    </row>
    <row r="3724" spans="1:26" x14ac:dyDescent="0.35">
      <c r="A3724" s="4" t="s">
        <v>5614</v>
      </c>
      <c r="B3724" s="4" t="s">
        <v>84</v>
      </c>
      <c r="C3724" s="4" t="s">
        <v>116</v>
      </c>
      <c r="D3724" s="6">
        <v>2010</v>
      </c>
      <c r="E3724" s="6">
        <v>1</v>
      </c>
      <c r="F3724" s="14">
        <v>40787</v>
      </c>
      <c r="G3724" s="6">
        <v>2011</v>
      </c>
      <c r="H3724" s="4" t="s">
        <v>71</v>
      </c>
      <c r="I3724" s="4" t="s">
        <v>71</v>
      </c>
      <c r="J3724" s="4" t="s">
        <v>9031</v>
      </c>
      <c r="K3724" s="22" t="s">
        <v>71</v>
      </c>
      <c r="L3724" s="4" t="s">
        <v>9032</v>
      </c>
      <c r="M3724" s="6">
        <v>1</v>
      </c>
      <c r="N3724" s="17">
        <v>0.05</v>
      </c>
      <c r="O3724" s="15">
        <v>5.0000000000000002E-5</v>
      </c>
      <c r="P3724" s="4" t="s">
        <v>50</v>
      </c>
      <c r="Q3724" s="6">
        <v>1</v>
      </c>
      <c r="R3724" s="6" t="s">
        <v>44</v>
      </c>
      <c r="T3724" s="4" t="s">
        <v>10344</v>
      </c>
      <c r="U3724" s="6">
        <v>9</v>
      </c>
      <c r="V3724" s="6">
        <v>1</v>
      </c>
      <c r="W3724" s="4" t="s">
        <v>5617</v>
      </c>
      <c r="X3724" s="8">
        <v>0.05</v>
      </c>
      <c r="Y3724" s="1">
        <v>0</v>
      </c>
      <c r="Z3724" s="20"/>
    </row>
    <row r="3725" spans="1:26" x14ac:dyDescent="0.35">
      <c r="A3725" s="4" t="s">
        <v>5618</v>
      </c>
      <c r="B3725" s="4" t="s">
        <v>155</v>
      </c>
      <c r="C3725" s="4" t="s">
        <v>156</v>
      </c>
      <c r="D3725" s="6">
        <v>2000</v>
      </c>
      <c r="E3725" s="6">
        <v>1</v>
      </c>
      <c r="F3725" s="14">
        <v>41136</v>
      </c>
      <c r="G3725" s="6">
        <v>2012</v>
      </c>
      <c r="H3725" s="4" t="s">
        <v>9035</v>
      </c>
      <c r="I3725" s="4" t="s">
        <v>398</v>
      </c>
      <c r="J3725" s="4" t="s">
        <v>9031</v>
      </c>
      <c r="K3725" s="22" t="s">
        <v>398</v>
      </c>
      <c r="L3725" s="4" t="s">
        <v>9032</v>
      </c>
      <c r="M3725" s="6">
        <v>0</v>
      </c>
      <c r="N3725" s="17">
        <v>4.9498389999999999</v>
      </c>
      <c r="O3725" s="4">
        <v>4.9498390000000001E-3</v>
      </c>
      <c r="P3725" s="4" t="s">
        <v>50</v>
      </c>
      <c r="Q3725" s="6">
        <v>15</v>
      </c>
      <c r="R3725" s="6" t="s">
        <v>44</v>
      </c>
      <c r="T3725" s="4" t="s">
        <v>9036</v>
      </c>
      <c r="U3725" s="6">
        <v>8</v>
      </c>
      <c r="V3725" s="6">
        <v>1</v>
      </c>
      <c r="W3725" s="4" t="s">
        <v>5620</v>
      </c>
      <c r="X3725" s="8">
        <v>4.9498389999999999</v>
      </c>
      <c r="Y3725" s="1">
        <v>0</v>
      </c>
      <c r="Z3725" s="20"/>
    </row>
    <row r="3726" spans="1:26" x14ac:dyDescent="0.35">
      <c r="A3726" s="4" t="s">
        <v>5621</v>
      </c>
      <c r="B3726" s="4" t="s">
        <v>36</v>
      </c>
      <c r="C3726" s="4" t="s">
        <v>37</v>
      </c>
      <c r="D3726" s="6">
        <v>2006</v>
      </c>
      <c r="E3726" s="6">
        <v>1</v>
      </c>
      <c r="F3726" s="14">
        <v>43550</v>
      </c>
      <c r="G3726" s="6">
        <v>2019</v>
      </c>
      <c r="H3726" s="4" t="s">
        <v>161</v>
      </c>
      <c r="I3726" s="4" t="s">
        <v>161</v>
      </c>
      <c r="J3726" s="4" t="s">
        <v>9031</v>
      </c>
      <c r="K3726" s="22" t="s">
        <v>161</v>
      </c>
      <c r="L3726" s="4" t="s">
        <v>9032</v>
      </c>
      <c r="M3726" s="6">
        <v>3</v>
      </c>
      <c r="N3726" s="17">
        <v>132.16012799999999</v>
      </c>
      <c r="O3726" s="4">
        <v>0.13216012799999999</v>
      </c>
      <c r="P3726" s="4" t="s">
        <v>50</v>
      </c>
      <c r="Q3726" s="6">
        <v>26</v>
      </c>
      <c r="R3726" s="6" t="s">
        <v>44</v>
      </c>
      <c r="T3726" s="4" t="s">
        <v>11059</v>
      </c>
      <c r="U3726" s="6">
        <v>3</v>
      </c>
      <c r="V3726" s="6">
        <v>1</v>
      </c>
      <c r="W3726" s="4" t="s">
        <v>5624</v>
      </c>
      <c r="X3726" s="8">
        <v>132.16012799999999</v>
      </c>
      <c r="Y3726" s="1">
        <v>0</v>
      </c>
      <c r="Z3726" s="20"/>
    </row>
    <row r="3727" spans="1:26" x14ac:dyDescent="0.35">
      <c r="A3727" s="4" t="s">
        <v>5621</v>
      </c>
      <c r="B3727" s="4" t="s">
        <v>36</v>
      </c>
      <c r="C3727" s="4" t="s">
        <v>37</v>
      </c>
      <c r="D3727" s="6">
        <v>2006</v>
      </c>
      <c r="E3727" s="6">
        <v>1</v>
      </c>
      <c r="F3727" s="14">
        <v>42724</v>
      </c>
      <c r="G3727" s="6">
        <v>2016</v>
      </c>
      <c r="H3727" s="4" t="s">
        <v>161</v>
      </c>
      <c r="I3727" s="4" t="s">
        <v>161</v>
      </c>
      <c r="J3727" s="4" t="s">
        <v>9031</v>
      </c>
      <c r="K3727" s="22" t="s">
        <v>161</v>
      </c>
      <c r="L3727" s="4" t="s">
        <v>9032</v>
      </c>
      <c r="M3727" s="6">
        <v>1</v>
      </c>
      <c r="N3727" s="17">
        <v>17</v>
      </c>
      <c r="O3727" s="4">
        <v>1.7000000000000001E-2</v>
      </c>
      <c r="P3727" s="4" t="s">
        <v>50</v>
      </c>
      <c r="Q3727" s="6">
        <v>20</v>
      </c>
      <c r="R3727" s="6" t="s">
        <v>44</v>
      </c>
      <c r="T3727" s="4" t="s">
        <v>11060</v>
      </c>
      <c r="U3727" s="6">
        <v>12</v>
      </c>
      <c r="V3727" s="6">
        <v>1</v>
      </c>
      <c r="W3727" s="4" t="s">
        <v>5624</v>
      </c>
      <c r="X3727" s="8">
        <v>17</v>
      </c>
      <c r="Y3727" s="1">
        <v>0</v>
      </c>
      <c r="Z3727" s="20"/>
    </row>
    <row r="3728" spans="1:26" x14ac:dyDescent="0.35">
      <c r="A3728" s="4" t="s">
        <v>5621</v>
      </c>
      <c r="B3728" s="4" t="s">
        <v>36</v>
      </c>
      <c r="C3728" s="4" t="s">
        <v>37</v>
      </c>
      <c r="D3728" s="6">
        <v>2006</v>
      </c>
      <c r="E3728" s="6">
        <v>1</v>
      </c>
      <c r="F3728" s="14">
        <v>42684</v>
      </c>
      <c r="G3728" s="6">
        <v>2016</v>
      </c>
      <c r="H3728" s="4" t="s">
        <v>161</v>
      </c>
      <c r="I3728" s="4" t="s">
        <v>161</v>
      </c>
      <c r="J3728" s="4" t="s">
        <v>9031</v>
      </c>
      <c r="K3728" s="22" t="s">
        <v>161</v>
      </c>
      <c r="L3728" s="4" t="s">
        <v>9032</v>
      </c>
      <c r="M3728" s="6">
        <v>1</v>
      </c>
      <c r="N3728" s="17">
        <v>25.040399000000001</v>
      </c>
      <c r="O3728" s="4">
        <v>2.5040399000000001E-2</v>
      </c>
      <c r="P3728" s="4" t="s">
        <v>50</v>
      </c>
      <c r="Q3728" s="6">
        <v>10</v>
      </c>
      <c r="R3728" s="6" t="s">
        <v>44</v>
      </c>
      <c r="T3728" s="4" t="s">
        <v>9609</v>
      </c>
      <c r="U3728" s="6">
        <v>11</v>
      </c>
      <c r="V3728" s="6">
        <v>1</v>
      </c>
      <c r="W3728" s="4" t="s">
        <v>5624</v>
      </c>
      <c r="X3728" s="8">
        <v>25.040399000000001</v>
      </c>
      <c r="Y3728" s="1">
        <v>0</v>
      </c>
      <c r="Z3728" s="20"/>
    </row>
    <row r="3729" spans="1:26" x14ac:dyDescent="0.35">
      <c r="A3729" s="4" t="s">
        <v>5621</v>
      </c>
      <c r="B3729" s="4" t="s">
        <v>36</v>
      </c>
      <c r="C3729" s="4" t="s">
        <v>37</v>
      </c>
      <c r="D3729" s="6">
        <v>2006</v>
      </c>
      <c r="E3729" s="6">
        <v>1</v>
      </c>
      <c r="F3729" s="14">
        <v>41729</v>
      </c>
      <c r="G3729" s="6">
        <v>2014</v>
      </c>
      <c r="H3729" s="4" t="s">
        <v>161</v>
      </c>
      <c r="I3729" s="4" t="s">
        <v>161</v>
      </c>
      <c r="J3729" s="4" t="s">
        <v>9031</v>
      </c>
      <c r="K3729" s="22" t="s">
        <v>161</v>
      </c>
      <c r="L3729" s="4" t="s">
        <v>9032</v>
      </c>
      <c r="M3729" s="6">
        <v>1</v>
      </c>
      <c r="N3729" s="17">
        <v>29</v>
      </c>
      <c r="O3729" s="4">
        <v>2.9000000000000001E-2</v>
      </c>
      <c r="P3729" s="4" t="s">
        <v>50</v>
      </c>
      <c r="Q3729" s="6">
        <v>31</v>
      </c>
      <c r="R3729" s="6" t="s">
        <v>44</v>
      </c>
      <c r="T3729" s="4" t="s">
        <v>10561</v>
      </c>
      <c r="U3729" s="6">
        <v>3</v>
      </c>
      <c r="V3729" s="6">
        <v>1</v>
      </c>
      <c r="W3729" s="4" t="s">
        <v>5624</v>
      </c>
      <c r="X3729" s="8">
        <v>29</v>
      </c>
      <c r="Y3729" s="1">
        <v>0</v>
      </c>
      <c r="Z3729" s="20"/>
    </row>
    <row r="3730" spans="1:26" x14ac:dyDescent="0.35">
      <c r="A3730" s="4" t="s">
        <v>5625</v>
      </c>
      <c r="B3730" s="4" t="s">
        <v>36</v>
      </c>
      <c r="C3730" s="4" t="s">
        <v>202</v>
      </c>
      <c r="D3730" s="6">
        <v>2016</v>
      </c>
      <c r="E3730" s="6">
        <v>1</v>
      </c>
      <c r="F3730" s="14">
        <v>43243</v>
      </c>
      <c r="G3730" s="6">
        <v>2018</v>
      </c>
      <c r="H3730" s="4" t="s">
        <v>71</v>
      </c>
      <c r="I3730" s="4" t="s">
        <v>71</v>
      </c>
      <c r="J3730" s="4" t="s">
        <v>9031</v>
      </c>
      <c r="K3730" s="22" t="s">
        <v>71</v>
      </c>
      <c r="L3730" s="4" t="s">
        <v>9032</v>
      </c>
      <c r="M3730" s="6">
        <v>2</v>
      </c>
      <c r="N3730" s="17">
        <v>1.7915700000000001</v>
      </c>
      <c r="O3730" s="4">
        <v>1.7915699999999999E-3</v>
      </c>
      <c r="P3730" s="4" t="s">
        <v>50</v>
      </c>
      <c r="Q3730" s="6">
        <v>23</v>
      </c>
      <c r="R3730" s="6" t="s">
        <v>44</v>
      </c>
      <c r="T3730" s="4" t="s">
        <v>11061</v>
      </c>
      <c r="U3730" s="6">
        <v>5</v>
      </c>
      <c r="V3730" s="6">
        <v>1</v>
      </c>
      <c r="W3730" s="4" t="s">
        <v>5628</v>
      </c>
      <c r="X3730" s="8">
        <v>1.7915700000000001</v>
      </c>
      <c r="Y3730" s="1">
        <v>0</v>
      </c>
      <c r="Z3730" s="20"/>
    </row>
    <row r="3731" spans="1:26" x14ac:dyDescent="0.35">
      <c r="A3731" s="4" t="s">
        <v>5625</v>
      </c>
      <c r="B3731" s="4" t="s">
        <v>36</v>
      </c>
      <c r="C3731" s="4" t="s">
        <v>202</v>
      </c>
      <c r="D3731" s="6">
        <v>2016</v>
      </c>
      <c r="E3731" s="6">
        <v>1</v>
      </c>
      <c r="F3731" s="14">
        <v>42379</v>
      </c>
      <c r="G3731" s="6">
        <v>2016</v>
      </c>
      <c r="H3731" s="4" t="s">
        <v>161</v>
      </c>
      <c r="I3731" s="4" t="s">
        <v>161</v>
      </c>
      <c r="J3731" s="4" t="s">
        <v>9031</v>
      </c>
      <c r="K3731" s="22" t="s">
        <v>161</v>
      </c>
      <c r="L3731" s="4" t="s">
        <v>9032</v>
      </c>
      <c r="M3731" s="6">
        <v>1</v>
      </c>
      <c r="N3731" s="17">
        <v>0.5</v>
      </c>
      <c r="O3731" s="4">
        <v>5.0000000000000001E-4</v>
      </c>
      <c r="P3731" s="4" t="s">
        <v>50</v>
      </c>
      <c r="Q3731" s="6">
        <v>10</v>
      </c>
      <c r="R3731" s="6" t="s">
        <v>44</v>
      </c>
      <c r="T3731" s="4" t="s">
        <v>11062</v>
      </c>
      <c r="U3731" s="6">
        <v>1</v>
      </c>
      <c r="V3731" s="6">
        <v>1</v>
      </c>
      <c r="W3731" s="4" t="s">
        <v>5628</v>
      </c>
      <c r="X3731" s="8">
        <v>0.5</v>
      </c>
      <c r="Y3731" s="1">
        <v>0</v>
      </c>
      <c r="Z3731" s="20"/>
    </row>
    <row r="3732" spans="1:26" x14ac:dyDescent="0.35">
      <c r="A3732" s="4" t="s">
        <v>5630</v>
      </c>
      <c r="B3732" s="4" t="s">
        <v>84</v>
      </c>
      <c r="C3732" s="4" t="s">
        <v>116</v>
      </c>
      <c r="D3732" s="6">
        <v>2010</v>
      </c>
      <c r="E3732" s="6">
        <v>1</v>
      </c>
      <c r="F3732" s="14">
        <v>42934</v>
      </c>
      <c r="G3732" s="6">
        <v>2017</v>
      </c>
      <c r="H3732" s="4" t="s">
        <v>161</v>
      </c>
      <c r="I3732" s="4" t="s">
        <v>161</v>
      </c>
      <c r="J3732" s="4" t="s">
        <v>131</v>
      </c>
      <c r="K3732" s="22" t="s">
        <v>131</v>
      </c>
      <c r="L3732" s="4" t="s">
        <v>9041</v>
      </c>
      <c r="M3732" s="6">
        <v>3</v>
      </c>
      <c r="N3732" s="17">
        <v>4.5626199999999999</v>
      </c>
      <c r="O3732" s="4">
        <v>4.5626199999999999E-3</v>
      </c>
      <c r="P3732" s="4" t="s">
        <v>50</v>
      </c>
      <c r="Q3732" s="6">
        <v>18</v>
      </c>
      <c r="R3732" s="6" t="s">
        <v>44</v>
      </c>
      <c r="T3732" s="4" t="s">
        <v>11063</v>
      </c>
      <c r="U3732" s="6">
        <v>7</v>
      </c>
      <c r="V3732" s="6">
        <v>1</v>
      </c>
      <c r="W3732" s="4" t="s">
        <v>5633</v>
      </c>
      <c r="X3732" s="8">
        <v>4.5626199999999999</v>
      </c>
      <c r="Y3732" s="1">
        <v>0</v>
      </c>
      <c r="Z3732" s="20"/>
    </row>
    <row r="3733" spans="1:26" x14ac:dyDescent="0.35">
      <c r="A3733" s="4" t="s">
        <v>5630</v>
      </c>
      <c r="B3733" s="4" t="s">
        <v>84</v>
      </c>
      <c r="C3733" s="4" t="s">
        <v>116</v>
      </c>
      <c r="D3733" s="6">
        <v>2010</v>
      </c>
      <c r="E3733" s="6">
        <v>1</v>
      </c>
      <c r="F3733" s="14">
        <v>41990</v>
      </c>
      <c r="G3733" s="6">
        <v>2014</v>
      </c>
      <c r="H3733" s="4" t="s">
        <v>9035</v>
      </c>
      <c r="I3733" s="4" t="s">
        <v>398</v>
      </c>
      <c r="J3733" s="4" t="s">
        <v>9031</v>
      </c>
      <c r="K3733" s="22" t="s">
        <v>398</v>
      </c>
      <c r="L3733" s="4" t="s">
        <v>9032</v>
      </c>
      <c r="M3733" s="6">
        <v>2</v>
      </c>
      <c r="N3733" s="17">
        <v>0.71167999999999998</v>
      </c>
      <c r="O3733" s="4">
        <v>7.1168000000000002E-4</v>
      </c>
      <c r="P3733" s="4" t="s">
        <v>50</v>
      </c>
      <c r="Q3733" s="6">
        <v>17</v>
      </c>
      <c r="R3733" s="6" t="s">
        <v>44</v>
      </c>
      <c r="T3733" s="4" t="s">
        <v>11064</v>
      </c>
      <c r="U3733" s="6">
        <v>12</v>
      </c>
      <c r="V3733" s="6">
        <v>1</v>
      </c>
      <c r="W3733" s="4" t="s">
        <v>5633</v>
      </c>
      <c r="X3733" s="8">
        <v>0.71167999999999998</v>
      </c>
      <c r="Y3733" s="1">
        <v>0</v>
      </c>
      <c r="Z3733" s="20"/>
    </row>
    <row r="3734" spans="1:26" x14ac:dyDescent="0.35">
      <c r="A3734" s="4" t="s">
        <v>5630</v>
      </c>
      <c r="B3734" s="4" t="s">
        <v>84</v>
      </c>
      <c r="C3734" s="4" t="s">
        <v>116</v>
      </c>
      <c r="D3734" s="6">
        <v>2010</v>
      </c>
      <c r="E3734" s="6">
        <v>1</v>
      </c>
      <c r="F3734" s="14">
        <v>41640</v>
      </c>
      <c r="G3734" s="6">
        <v>2014</v>
      </c>
      <c r="H3734" s="4" t="s">
        <v>161</v>
      </c>
      <c r="I3734" s="4" t="s">
        <v>161</v>
      </c>
      <c r="J3734" s="4" t="s">
        <v>9031</v>
      </c>
      <c r="K3734" s="22" t="s">
        <v>161</v>
      </c>
      <c r="L3734" s="4" t="s">
        <v>9032</v>
      </c>
      <c r="M3734" s="6">
        <v>1</v>
      </c>
      <c r="N3734" s="17">
        <v>0</v>
      </c>
      <c r="O3734" s="4">
        <v>0</v>
      </c>
      <c r="P3734" s="4" t="s">
        <v>50</v>
      </c>
      <c r="Q3734" s="6">
        <v>1</v>
      </c>
      <c r="R3734" s="6" t="s">
        <v>44</v>
      </c>
      <c r="T3734" s="4" t="s">
        <v>11065</v>
      </c>
      <c r="U3734" s="6">
        <v>1</v>
      </c>
      <c r="V3734" s="6">
        <v>1</v>
      </c>
      <c r="W3734" s="4" t="s">
        <v>5633</v>
      </c>
      <c r="X3734" s="8">
        <v>0</v>
      </c>
      <c r="Y3734" s="1">
        <v>0</v>
      </c>
      <c r="Z3734" s="20"/>
    </row>
    <row r="3735" spans="1:26" x14ac:dyDescent="0.35">
      <c r="A3735" s="4" t="s">
        <v>5630</v>
      </c>
      <c r="B3735" s="4" t="s">
        <v>84</v>
      </c>
      <c r="C3735" s="4" t="s">
        <v>116</v>
      </c>
      <c r="D3735" s="6">
        <v>2010</v>
      </c>
      <c r="E3735" s="6">
        <v>1</v>
      </c>
      <c r="F3735" s="14">
        <v>41578</v>
      </c>
      <c r="G3735" s="6">
        <v>2013</v>
      </c>
      <c r="H3735" s="4" t="s">
        <v>9035</v>
      </c>
      <c r="I3735" s="4" t="s">
        <v>398</v>
      </c>
      <c r="J3735" s="4" t="s">
        <v>9031</v>
      </c>
      <c r="K3735" s="22" t="s">
        <v>398</v>
      </c>
      <c r="L3735" s="4" t="s">
        <v>9032</v>
      </c>
      <c r="M3735" s="6">
        <v>3</v>
      </c>
      <c r="N3735" s="17">
        <v>1.442976</v>
      </c>
      <c r="O3735" s="4">
        <v>1.4429759999999999E-3</v>
      </c>
      <c r="P3735" s="4" t="s">
        <v>50</v>
      </c>
      <c r="Q3735" s="6">
        <v>31</v>
      </c>
      <c r="R3735" s="6" t="s">
        <v>44</v>
      </c>
      <c r="T3735" s="4" t="s">
        <v>11066</v>
      </c>
      <c r="U3735" s="6">
        <v>10</v>
      </c>
      <c r="V3735" s="6">
        <v>1</v>
      </c>
      <c r="W3735" s="4" t="s">
        <v>5633</v>
      </c>
      <c r="X3735" s="8">
        <v>1.442976</v>
      </c>
      <c r="Y3735" s="1">
        <v>0</v>
      </c>
      <c r="Z3735" s="20"/>
    </row>
    <row r="3736" spans="1:26" x14ac:dyDescent="0.35">
      <c r="A3736" s="4" t="s">
        <v>5630</v>
      </c>
      <c r="B3736" s="4" t="s">
        <v>84</v>
      </c>
      <c r="C3736" s="4" t="s">
        <v>116</v>
      </c>
      <c r="D3736" s="6">
        <v>2010</v>
      </c>
      <c r="E3736" s="6">
        <v>1</v>
      </c>
      <c r="F3736" s="14">
        <v>40941</v>
      </c>
      <c r="G3736" s="6">
        <v>2012</v>
      </c>
      <c r="H3736" s="4" t="s">
        <v>71</v>
      </c>
      <c r="I3736" s="4" t="s">
        <v>71</v>
      </c>
      <c r="J3736" s="4" t="s">
        <v>9031</v>
      </c>
      <c r="K3736" s="22" t="s">
        <v>71</v>
      </c>
      <c r="L3736" s="4" t="s">
        <v>9032</v>
      </c>
      <c r="M3736" s="6">
        <v>1</v>
      </c>
      <c r="N3736" s="17">
        <v>0.62969200000000003</v>
      </c>
      <c r="O3736" s="4">
        <v>6.2969199999999995E-4</v>
      </c>
      <c r="P3736" s="4" t="s">
        <v>50</v>
      </c>
      <c r="Q3736" s="6">
        <v>2</v>
      </c>
      <c r="R3736" s="6" t="s">
        <v>44</v>
      </c>
      <c r="T3736" s="4" t="s">
        <v>11067</v>
      </c>
      <c r="U3736" s="6">
        <v>2</v>
      </c>
      <c r="V3736" s="6">
        <v>1</v>
      </c>
      <c r="W3736" s="4" t="s">
        <v>5633</v>
      </c>
      <c r="X3736" s="8">
        <v>0.62969200000000003</v>
      </c>
      <c r="Y3736" s="1">
        <v>0</v>
      </c>
      <c r="Z3736" s="20"/>
    </row>
    <row r="3737" spans="1:26" x14ac:dyDescent="0.35">
      <c r="A3737" s="4" t="s">
        <v>5630</v>
      </c>
      <c r="B3737" s="4" t="s">
        <v>84</v>
      </c>
      <c r="C3737" s="4" t="s">
        <v>116</v>
      </c>
      <c r="D3737" s="6">
        <v>2010</v>
      </c>
      <c r="E3737" s="6">
        <v>1</v>
      </c>
      <c r="F3737" s="14">
        <v>40848</v>
      </c>
      <c r="G3737" s="6">
        <v>2011</v>
      </c>
      <c r="H3737" s="4" t="s">
        <v>71</v>
      </c>
      <c r="I3737" s="4" t="s">
        <v>71</v>
      </c>
      <c r="J3737" s="4" t="s">
        <v>9031</v>
      </c>
      <c r="K3737" s="22" t="s">
        <v>71</v>
      </c>
      <c r="L3737" s="4" t="s">
        <v>9032</v>
      </c>
      <c r="M3737" s="6">
        <v>0</v>
      </c>
      <c r="N3737" s="17">
        <v>0.14297899999999999</v>
      </c>
      <c r="O3737" s="4">
        <v>1.42979E-4</v>
      </c>
      <c r="P3737" s="4" t="s">
        <v>50</v>
      </c>
      <c r="Q3737" s="6">
        <v>1</v>
      </c>
      <c r="R3737" s="6" t="s">
        <v>44</v>
      </c>
      <c r="T3737" s="4" t="s">
        <v>9036</v>
      </c>
      <c r="U3737" s="6">
        <v>11</v>
      </c>
      <c r="V3737" s="6">
        <v>1</v>
      </c>
      <c r="W3737" s="4" t="s">
        <v>5633</v>
      </c>
      <c r="X3737" s="8">
        <v>0.14297899999999999</v>
      </c>
      <c r="Y3737" s="1">
        <v>0</v>
      </c>
      <c r="Z3737" s="20"/>
    </row>
    <row r="3738" spans="1:26" x14ac:dyDescent="0.35">
      <c r="A3738" s="4" t="s">
        <v>5634</v>
      </c>
      <c r="B3738" s="4" t="s">
        <v>36</v>
      </c>
      <c r="C3738" s="4" t="s">
        <v>37</v>
      </c>
      <c r="D3738" s="6">
        <v>2013</v>
      </c>
      <c r="E3738" s="6">
        <v>2</v>
      </c>
      <c r="H3738" s="4" t="s">
        <v>9035</v>
      </c>
      <c r="J3738" s="4" t="s">
        <v>9031</v>
      </c>
      <c r="K3738" s="22" t="s">
        <v>9031</v>
      </c>
      <c r="L3738" s="4" t="s">
        <v>9032</v>
      </c>
      <c r="M3738" s="6">
        <v>0</v>
      </c>
      <c r="N3738" s="17">
        <v>0</v>
      </c>
      <c r="P3738" s="4" t="s">
        <v>50</v>
      </c>
      <c r="R3738" s="6" t="s">
        <v>44</v>
      </c>
      <c r="T3738" s="4" t="s">
        <v>9036</v>
      </c>
      <c r="V3738" s="6">
        <v>1</v>
      </c>
      <c r="X3738" s="8">
        <v>0</v>
      </c>
      <c r="Y3738" s="1">
        <v>0</v>
      </c>
      <c r="Z3738" s="20"/>
    </row>
    <row r="3739" spans="1:26" x14ac:dyDescent="0.35">
      <c r="A3739" s="4" t="s">
        <v>5636</v>
      </c>
      <c r="B3739" s="4" t="s">
        <v>36</v>
      </c>
      <c r="C3739" s="4" t="s">
        <v>52</v>
      </c>
      <c r="D3739" s="6">
        <v>2016</v>
      </c>
      <c r="E3739" s="6">
        <v>1</v>
      </c>
      <c r="F3739" s="14">
        <v>43250</v>
      </c>
      <c r="G3739" s="6">
        <v>2018</v>
      </c>
      <c r="H3739" s="4" t="s">
        <v>161</v>
      </c>
      <c r="I3739" s="4" t="s">
        <v>161</v>
      </c>
      <c r="J3739" s="4" t="s">
        <v>131</v>
      </c>
      <c r="K3739" s="22" t="s">
        <v>131</v>
      </c>
      <c r="L3739" s="4" t="s">
        <v>9041</v>
      </c>
      <c r="M3739" s="6">
        <v>3</v>
      </c>
      <c r="N3739" s="17">
        <v>16</v>
      </c>
      <c r="O3739" s="4">
        <v>1.6E-2</v>
      </c>
      <c r="P3739" s="4" t="s">
        <v>50</v>
      </c>
      <c r="Q3739" s="6">
        <v>30</v>
      </c>
      <c r="R3739" s="6" t="s">
        <v>44</v>
      </c>
      <c r="T3739" s="4" t="s">
        <v>11068</v>
      </c>
      <c r="U3739" s="6">
        <v>5</v>
      </c>
      <c r="V3739" s="6">
        <v>1</v>
      </c>
      <c r="W3739" s="4" t="s">
        <v>5639</v>
      </c>
      <c r="X3739" s="8">
        <v>16</v>
      </c>
      <c r="Y3739" s="1">
        <v>0</v>
      </c>
      <c r="Z3739" s="20"/>
    </row>
    <row r="3740" spans="1:26" x14ac:dyDescent="0.35">
      <c r="A3740" s="4" t="s">
        <v>5636</v>
      </c>
      <c r="B3740" s="4" t="s">
        <v>36</v>
      </c>
      <c r="C3740" s="4" t="s">
        <v>52</v>
      </c>
      <c r="D3740" s="6">
        <v>2016</v>
      </c>
      <c r="E3740" s="6">
        <v>1</v>
      </c>
      <c r="F3740" s="14">
        <v>42950</v>
      </c>
      <c r="G3740" s="6">
        <v>2017</v>
      </c>
      <c r="H3740" s="4" t="s">
        <v>161</v>
      </c>
      <c r="I3740" s="4" t="s">
        <v>161</v>
      </c>
      <c r="J3740" s="4" t="s">
        <v>9031</v>
      </c>
      <c r="K3740" s="22" t="s">
        <v>161</v>
      </c>
      <c r="L3740" s="4" t="s">
        <v>9032</v>
      </c>
      <c r="M3740" s="6">
        <v>1</v>
      </c>
      <c r="N3740" s="17">
        <v>0</v>
      </c>
      <c r="O3740" s="4">
        <v>0</v>
      </c>
      <c r="P3740" s="4" t="s">
        <v>50</v>
      </c>
      <c r="Q3740" s="6">
        <v>3</v>
      </c>
      <c r="R3740" s="6" t="s">
        <v>44</v>
      </c>
      <c r="T3740" s="4" t="s">
        <v>9330</v>
      </c>
      <c r="U3740" s="6">
        <v>8</v>
      </c>
      <c r="V3740" s="6">
        <v>1</v>
      </c>
      <c r="W3740" s="4" t="s">
        <v>5639</v>
      </c>
      <c r="X3740" s="8">
        <v>0</v>
      </c>
      <c r="Y3740" s="1">
        <v>0</v>
      </c>
      <c r="Z3740" s="20"/>
    </row>
    <row r="3741" spans="1:26" x14ac:dyDescent="0.35">
      <c r="A3741" s="4" t="s">
        <v>5636</v>
      </c>
      <c r="B3741" s="4" t="s">
        <v>36</v>
      </c>
      <c r="C3741" s="4" t="s">
        <v>52</v>
      </c>
      <c r="D3741" s="6">
        <v>2016</v>
      </c>
      <c r="E3741" s="6">
        <v>1</v>
      </c>
      <c r="F3741" s="14">
        <v>42634</v>
      </c>
      <c r="G3741" s="6">
        <v>2016</v>
      </c>
      <c r="H3741" s="4" t="s">
        <v>71</v>
      </c>
      <c r="I3741" s="4" t="s">
        <v>71</v>
      </c>
      <c r="J3741" s="4" t="s">
        <v>9031</v>
      </c>
      <c r="K3741" s="22" t="s">
        <v>71</v>
      </c>
      <c r="L3741" s="4" t="s">
        <v>9032</v>
      </c>
      <c r="M3741" s="6">
        <v>4</v>
      </c>
      <c r="N3741" s="17">
        <v>3.3</v>
      </c>
      <c r="O3741" s="4">
        <v>3.3E-3</v>
      </c>
      <c r="P3741" s="4" t="s">
        <v>50</v>
      </c>
      <c r="Q3741" s="6">
        <v>21</v>
      </c>
      <c r="R3741" s="6" t="s">
        <v>44</v>
      </c>
      <c r="T3741" s="4" t="s">
        <v>11069</v>
      </c>
      <c r="U3741" s="6">
        <v>9</v>
      </c>
      <c r="V3741" s="6">
        <v>1</v>
      </c>
      <c r="W3741" s="4" t="s">
        <v>5639</v>
      </c>
      <c r="X3741" s="8">
        <v>3.3</v>
      </c>
      <c r="Y3741" s="1">
        <v>0</v>
      </c>
      <c r="Z3741" s="20"/>
    </row>
    <row r="3742" spans="1:26" x14ac:dyDescent="0.35">
      <c r="A3742" s="4" t="s">
        <v>5636</v>
      </c>
      <c r="B3742" s="4" t="s">
        <v>36</v>
      </c>
      <c r="C3742" s="4" t="s">
        <v>52</v>
      </c>
      <c r="D3742" s="6">
        <v>2016</v>
      </c>
      <c r="E3742" s="6">
        <v>1</v>
      </c>
      <c r="F3742" s="14">
        <v>42614</v>
      </c>
      <c r="G3742" s="6">
        <v>2016</v>
      </c>
      <c r="H3742" s="4" t="s">
        <v>9035</v>
      </c>
      <c r="I3742" s="4" t="s">
        <v>9108</v>
      </c>
      <c r="J3742" s="4" t="s">
        <v>9031</v>
      </c>
      <c r="K3742" s="22" t="s">
        <v>9108</v>
      </c>
      <c r="L3742" s="4" t="s">
        <v>9032</v>
      </c>
      <c r="M3742" s="6">
        <v>1</v>
      </c>
      <c r="N3742" s="17">
        <v>0</v>
      </c>
      <c r="O3742" s="4">
        <v>0</v>
      </c>
      <c r="P3742" s="4" t="s">
        <v>50</v>
      </c>
      <c r="Q3742" s="6">
        <v>1</v>
      </c>
      <c r="R3742" s="6" t="s">
        <v>44</v>
      </c>
      <c r="T3742" s="4" t="s">
        <v>11070</v>
      </c>
      <c r="U3742" s="6">
        <v>9</v>
      </c>
      <c r="V3742" s="6">
        <v>1</v>
      </c>
      <c r="W3742" s="4" t="s">
        <v>5639</v>
      </c>
      <c r="X3742" s="8">
        <v>0</v>
      </c>
      <c r="Y3742" s="1">
        <v>0</v>
      </c>
      <c r="Z3742" s="20"/>
    </row>
    <row r="3743" spans="1:26" x14ac:dyDescent="0.35">
      <c r="A3743" s="4" t="s">
        <v>5636</v>
      </c>
      <c r="B3743" s="4" t="s">
        <v>36</v>
      </c>
      <c r="C3743" s="4" t="s">
        <v>52</v>
      </c>
      <c r="D3743" s="6">
        <v>2016</v>
      </c>
      <c r="E3743" s="6">
        <v>1</v>
      </c>
      <c r="F3743" s="14">
        <v>42605</v>
      </c>
      <c r="G3743" s="6">
        <v>2016</v>
      </c>
      <c r="H3743" s="4" t="s">
        <v>71</v>
      </c>
      <c r="I3743" s="4" t="s">
        <v>71</v>
      </c>
      <c r="J3743" s="4" t="s">
        <v>9031</v>
      </c>
      <c r="K3743" s="22" t="s">
        <v>71</v>
      </c>
      <c r="L3743" s="4" t="s">
        <v>9032</v>
      </c>
      <c r="M3743" s="6">
        <v>1</v>
      </c>
      <c r="N3743" s="17">
        <v>0.12</v>
      </c>
      <c r="O3743" s="4">
        <v>1.2E-4</v>
      </c>
      <c r="P3743" s="4" t="s">
        <v>50</v>
      </c>
      <c r="Q3743" s="6">
        <v>23</v>
      </c>
      <c r="R3743" s="6" t="s">
        <v>44</v>
      </c>
      <c r="T3743" s="4" t="s">
        <v>933</v>
      </c>
      <c r="U3743" s="6">
        <v>8</v>
      </c>
      <c r="V3743" s="6">
        <v>1</v>
      </c>
      <c r="W3743" s="4" t="s">
        <v>5639</v>
      </c>
      <c r="X3743" s="8">
        <v>0.12</v>
      </c>
      <c r="Y3743" s="1">
        <v>0</v>
      </c>
      <c r="Z3743" s="20"/>
    </row>
    <row r="3744" spans="1:26" x14ac:dyDescent="0.35">
      <c r="A3744" s="4" t="s">
        <v>5640</v>
      </c>
      <c r="B3744" s="4" t="s">
        <v>36</v>
      </c>
      <c r="C3744" s="4" t="s">
        <v>37</v>
      </c>
      <c r="D3744" s="6">
        <v>2014</v>
      </c>
      <c r="E3744" s="6">
        <v>1</v>
      </c>
      <c r="F3744" s="14">
        <v>43067</v>
      </c>
      <c r="G3744" s="6">
        <v>2017</v>
      </c>
      <c r="H3744" s="4" t="s">
        <v>161</v>
      </c>
      <c r="I3744" s="4" t="s">
        <v>161</v>
      </c>
      <c r="J3744" s="4" t="s">
        <v>9031</v>
      </c>
      <c r="K3744" s="22" t="s">
        <v>161</v>
      </c>
      <c r="L3744" s="4" t="s">
        <v>9032</v>
      </c>
      <c r="M3744" s="6">
        <v>2</v>
      </c>
      <c r="N3744" s="17">
        <v>1.184911</v>
      </c>
      <c r="O3744" s="4">
        <v>1.1849110000000001E-3</v>
      </c>
      <c r="P3744" s="4" t="s">
        <v>50</v>
      </c>
      <c r="Q3744" s="6">
        <v>28</v>
      </c>
      <c r="R3744" s="6" t="s">
        <v>44</v>
      </c>
      <c r="T3744" s="4" t="s">
        <v>11071</v>
      </c>
      <c r="U3744" s="6">
        <v>11</v>
      </c>
      <c r="V3744" s="6">
        <v>1</v>
      </c>
      <c r="W3744" s="4" t="s">
        <v>5643</v>
      </c>
      <c r="X3744" s="8">
        <v>1.184911</v>
      </c>
      <c r="Y3744" s="1">
        <v>0</v>
      </c>
      <c r="Z3744" s="20"/>
    </row>
    <row r="3745" spans="1:26" x14ac:dyDescent="0.35">
      <c r="A3745" s="4" t="s">
        <v>5640</v>
      </c>
      <c r="B3745" s="4" t="s">
        <v>36</v>
      </c>
      <c r="C3745" s="4" t="s">
        <v>37</v>
      </c>
      <c r="D3745" s="6">
        <v>2014</v>
      </c>
      <c r="E3745" s="6">
        <v>1</v>
      </c>
      <c r="F3745" s="14">
        <v>42270</v>
      </c>
      <c r="G3745" s="6">
        <v>2015</v>
      </c>
      <c r="H3745" s="4" t="s">
        <v>71</v>
      </c>
      <c r="I3745" s="4" t="s">
        <v>71</v>
      </c>
      <c r="J3745" s="4" t="s">
        <v>9031</v>
      </c>
      <c r="K3745" s="22" t="s">
        <v>71</v>
      </c>
      <c r="L3745" s="4" t="s">
        <v>9032</v>
      </c>
      <c r="M3745" s="6">
        <v>6</v>
      </c>
      <c r="N3745" s="17">
        <v>1.7</v>
      </c>
      <c r="O3745" s="4">
        <v>1.6999999999999999E-3</v>
      </c>
      <c r="P3745" s="4" t="s">
        <v>50</v>
      </c>
      <c r="Q3745" s="6">
        <v>23</v>
      </c>
      <c r="R3745" s="6" t="s">
        <v>44</v>
      </c>
      <c r="T3745" s="4" t="s">
        <v>11072</v>
      </c>
      <c r="U3745" s="6">
        <v>9</v>
      </c>
      <c r="V3745" s="6">
        <v>1</v>
      </c>
      <c r="W3745" s="4" t="s">
        <v>5643</v>
      </c>
      <c r="X3745" s="8">
        <v>1.7</v>
      </c>
      <c r="Y3745" s="1">
        <v>0</v>
      </c>
      <c r="Z3745" s="20"/>
    </row>
    <row r="3746" spans="1:26" x14ac:dyDescent="0.35">
      <c r="A3746" s="4" t="s">
        <v>5640</v>
      </c>
      <c r="B3746" s="4" t="s">
        <v>36</v>
      </c>
      <c r="C3746" s="4" t="s">
        <v>37</v>
      </c>
      <c r="D3746" s="6">
        <v>2014</v>
      </c>
      <c r="E3746" s="6">
        <v>1</v>
      </c>
      <c r="F3746" s="14">
        <v>41791</v>
      </c>
      <c r="G3746" s="6">
        <v>2014</v>
      </c>
      <c r="H3746" s="4" t="s">
        <v>71</v>
      </c>
      <c r="I3746" s="4" t="s">
        <v>71</v>
      </c>
      <c r="J3746" s="4" t="s">
        <v>9031</v>
      </c>
      <c r="K3746" s="22" t="s">
        <v>71</v>
      </c>
      <c r="L3746" s="4" t="s">
        <v>9032</v>
      </c>
      <c r="M3746" s="6">
        <v>6</v>
      </c>
      <c r="N3746" s="17">
        <v>0</v>
      </c>
      <c r="O3746" s="4">
        <v>0</v>
      </c>
      <c r="P3746" s="4" t="s">
        <v>50</v>
      </c>
      <c r="Q3746" s="6">
        <v>1</v>
      </c>
      <c r="R3746" s="6" t="s">
        <v>44</v>
      </c>
      <c r="T3746" s="4" t="s">
        <v>11073</v>
      </c>
      <c r="U3746" s="6">
        <v>6</v>
      </c>
      <c r="V3746" s="6">
        <v>1</v>
      </c>
      <c r="W3746" s="4" t="s">
        <v>5643</v>
      </c>
      <c r="X3746" s="8">
        <v>0</v>
      </c>
      <c r="Y3746" s="1">
        <v>0</v>
      </c>
      <c r="Z3746" s="20"/>
    </row>
    <row r="3747" spans="1:26" x14ac:dyDescent="0.35">
      <c r="A3747" s="4" t="s">
        <v>5644</v>
      </c>
      <c r="B3747" s="4" t="s">
        <v>155</v>
      </c>
      <c r="C3747" s="4" t="s">
        <v>156</v>
      </c>
      <c r="D3747" s="6">
        <v>2016</v>
      </c>
      <c r="E3747" s="6">
        <v>1</v>
      </c>
      <c r="F3747" s="14">
        <v>43035</v>
      </c>
      <c r="G3747" s="6">
        <v>2017</v>
      </c>
      <c r="H3747" s="4" t="s">
        <v>9035</v>
      </c>
      <c r="I3747" s="4" t="s">
        <v>9108</v>
      </c>
      <c r="J3747" s="4" t="s">
        <v>9031</v>
      </c>
      <c r="K3747" s="22" t="s">
        <v>9108</v>
      </c>
      <c r="L3747" s="4" t="s">
        <v>9032</v>
      </c>
      <c r="M3747" s="6">
        <v>3</v>
      </c>
      <c r="N3747" s="17">
        <v>1</v>
      </c>
      <c r="O3747" s="4">
        <v>1E-3</v>
      </c>
      <c r="P3747" s="4" t="s">
        <v>50</v>
      </c>
      <c r="Q3747" s="6">
        <v>27</v>
      </c>
      <c r="R3747" s="6" t="s">
        <v>44</v>
      </c>
      <c r="T3747" s="4" t="s">
        <v>11074</v>
      </c>
      <c r="U3747" s="6">
        <v>10</v>
      </c>
      <c r="V3747" s="6">
        <v>1</v>
      </c>
      <c r="W3747" s="4" t="s">
        <v>5647</v>
      </c>
      <c r="X3747" s="8">
        <v>1</v>
      </c>
      <c r="Y3747" s="1">
        <v>0</v>
      </c>
      <c r="Z3747" s="20"/>
    </row>
    <row r="3748" spans="1:26" x14ac:dyDescent="0.35">
      <c r="A3748" s="4" t="s">
        <v>5648</v>
      </c>
      <c r="B3748" s="4" t="s">
        <v>84</v>
      </c>
      <c r="C3748" s="4" t="s">
        <v>85</v>
      </c>
      <c r="D3748" s="6">
        <v>2004</v>
      </c>
      <c r="E3748" s="6">
        <v>1</v>
      </c>
      <c r="H3748" s="4" t="s">
        <v>9035</v>
      </c>
      <c r="J3748" s="4" t="s">
        <v>9031</v>
      </c>
      <c r="K3748" s="22" t="s">
        <v>9031</v>
      </c>
      <c r="L3748" s="4" t="s">
        <v>9032</v>
      </c>
      <c r="M3748" s="6">
        <v>0</v>
      </c>
      <c r="N3748" s="17">
        <v>0</v>
      </c>
      <c r="P3748" s="4" t="s">
        <v>50</v>
      </c>
      <c r="R3748" s="6" t="s">
        <v>44</v>
      </c>
      <c r="T3748" s="4" t="s">
        <v>9036</v>
      </c>
      <c r="V3748" s="6">
        <v>1</v>
      </c>
      <c r="W3748" s="4" t="s">
        <v>5650</v>
      </c>
      <c r="X3748" s="8">
        <v>0</v>
      </c>
      <c r="Y3748" s="1">
        <v>0</v>
      </c>
      <c r="Z3748" s="20"/>
    </row>
    <row r="3749" spans="1:26" x14ac:dyDescent="0.35">
      <c r="A3749" s="4" t="s">
        <v>5651</v>
      </c>
      <c r="B3749" s="4" t="s">
        <v>36</v>
      </c>
      <c r="C3749" s="4" t="s">
        <v>202</v>
      </c>
      <c r="D3749" s="6">
        <v>2015</v>
      </c>
      <c r="E3749" s="6">
        <v>1</v>
      </c>
      <c r="F3749" s="14">
        <v>42826</v>
      </c>
      <c r="G3749" s="6">
        <v>2017</v>
      </c>
      <c r="H3749" s="4" t="s">
        <v>9035</v>
      </c>
      <c r="I3749" s="4" t="s">
        <v>9108</v>
      </c>
      <c r="J3749" s="4" t="s">
        <v>9031</v>
      </c>
      <c r="K3749" s="22" t="s">
        <v>9108</v>
      </c>
      <c r="L3749" s="4" t="s">
        <v>9032</v>
      </c>
      <c r="M3749" s="6">
        <v>4</v>
      </c>
      <c r="N3749" s="17">
        <v>1.76494</v>
      </c>
      <c r="O3749" s="4">
        <v>1.76494E-3</v>
      </c>
      <c r="P3749" s="4" t="s">
        <v>50</v>
      </c>
      <c r="Q3749" s="6">
        <v>1</v>
      </c>
      <c r="R3749" s="6" t="s">
        <v>44</v>
      </c>
      <c r="T3749" s="4" t="s">
        <v>11075</v>
      </c>
      <c r="U3749" s="6">
        <v>4</v>
      </c>
      <c r="V3749" s="6">
        <v>1</v>
      </c>
      <c r="W3749" s="4" t="s">
        <v>5654</v>
      </c>
      <c r="X3749" s="8">
        <v>1.76494</v>
      </c>
      <c r="Y3749" s="1">
        <v>0</v>
      </c>
      <c r="Z3749" s="20"/>
    </row>
    <row r="3750" spans="1:26" x14ac:dyDescent="0.35">
      <c r="A3750" s="4" t="s">
        <v>5651</v>
      </c>
      <c r="B3750" s="4" t="s">
        <v>36</v>
      </c>
      <c r="C3750" s="4" t="s">
        <v>202</v>
      </c>
      <c r="D3750" s="6">
        <v>2015</v>
      </c>
      <c r="E3750" s="6">
        <v>1</v>
      </c>
      <c r="F3750" s="14">
        <v>42614</v>
      </c>
      <c r="G3750" s="6">
        <v>2016</v>
      </c>
      <c r="H3750" s="4" t="s">
        <v>71</v>
      </c>
      <c r="I3750" s="4" t="s">
        <v>71</v>
      </c>
      <c r="J3750" s="4" t="s">
        <v>9031</v>
      </c>
      <c r="K3750" s="22" t="s">
        <v>71</v>
      </c>
      <c r="L3750" s="4" t="s">
        <v>9032</v>
      </c>
      <c r="M3750" s="6">
        <v>0</v>
      </c>
      <c r="N3750" s="17">
        <v>0.51249999999999996</v>
      </c>
      <c r="O3750" s="4">
        <v>5.1250000000000004E-4</v>
      </c>
      <c r="P3750" s="4" t="s">
        <v>50</v>
      </c>
      <c r="Q3750" s="6">
        <v>1</v>
      </c>
      <c r="R3750" s="6" t="s">
        <v>44</v>
      </c>
      <c r="T3750" s="4" t="s">
        <v>9036</v>
      </c>
      <c r="U3750" s="6">
        <v>9</v>
      </c>
      <c r="V3750" s="6">
        <v>1</v>
      </c>
      <c r="W3750" s="4" t="s">
        <v>5654</v>
      </c>
      <c r="X3750" s="8">
        <v>0.51249999999999996</v>
      </c>
      <c r="Y3750" s="1">
        <v>0</v>
      </c>
      <c r="Z3750" s="20"/>
    </row>
    <row r="3751" spans="1:26" x14ac:dyDescent="0.35">
      <c r="A3751" s="4" t="s">
        <v>5656</v>
      </c>
      <c r="B3751" s="4" t="s">
        <v>84</v>
      </c>
      <c r="C3751" s="4" t="s">
        <v>116</v>
      </c>
      <c r="D3751" s="6">
        <v>2016</v>
      </c>
      <c r="E3751" s="6">
        <v>1</v>
      </c>
      <c r="F3751" s="14">
        <v>43515</v>
      </c>
      <c r="G3751" s="6">
        <v>2019</v>
      </c>
      <c r="H3751" s="4" t="s">
        <v>161</v>
      </c>
      <c r="I3751" s="4" t="s">
        <v>161</v>
      </c>
      <c r="J3751" s="4" t="s">
        <v>131</v>
      </c>
      <c r="K3751" s="22" t="s">
        <v>131</v>
      </c>
      <c r="L3751" s="4" t="s">
        <v>9041</v>
      </c>
      <c r="M3751" s="6">
        <v>4</v>
      </c>
      <c r="N3751" s="17">
        <v>15</v>
      </c>
      <c r="O3751" s="4">
        <v>1.4999999999999999E-2</v>
      </c>
      <c r="P3751" s="4" t="s">
        <v>50</v>
      </c>
      <c r="Q3751" s="6">
        <v>19</v>
      </c>
      <c r="R3751" s="6" t="s">
        <v>44</v>
      </c>
      <c r="T3751" s="4" t="s">
        <v>11076</v>
      </c>
      <c r="U3751" s="6">
        <v>2</v>
      </c>
      <c r="V3751" s="6">
        <v>1</v>
      </c>
      <c r="W3751" s="4" t="s">
        <v>5659</v>
      </c>
      <c r="X3751" s="8">
        <v>15</v>
      </c>
      <c r="Y3751" s="1">
        <v>0</v>
      </c>
      <c r="Z3751" s="20"/>
    </row>
    <row r="3752" spans="1:26" x14ac:dyDescent="0.35">
      <c r="A3752" s="4" t="s">
        <v>5660</v>
      </c>
      <c r="B3752" s="4" t="s">
        <v>84</v>
      </c>
      <c r="C3752" s="4" t="s">
        <v>341</v>
      </c>
      <c r="D3752" s="6">
        <v>2013</v>
      </c>
      <c r="E3752" s="6">
        <v>1</v>
      </c>
      <c r="F3752" s="14">
        <v>43381</v>
      </c>
      <c r="G3752" s="6">
        <v>2018</v>
      </c>
      <c r="H3752" s="4" t="s">
        <v>9035</v>
      </c>
      <c r="I3752" s="4" t="s">
        <v>9431</v>
      </c>
      <c r="J3752" s="4" t="s">
        <v>9031</v>
      </c>
      <c r="K3752" s="22" t="s">
        <v>9431</v>
      </c>
      <c r="L3752" s="4" t="s">
        <v>9032</v>
      </c>
      <c r="M3752" s="6">
        <v>1</v>
      </c>
      <c r="N3752" s="17">
        <v>180</v>
      </c>
      <c r="O3752" s="4">
        <v>0.18</v>
      </c>
      <c r="P3752" s="4" t="s">
        <v>50</v>
      </c>
      <c r="Q3752" s="6">
        <v>8</v>
      </c>
      <c r="R3752" s="6" t="s">
        <v>44</v>
      </c>
      <c r="T3752" s="4" t="s">
        <v>11077</v>
      </c>
      <c r="U3752" s="6">
        <v>10</v>
      </c>
      <c r="V3752" s="6">
        <v>1</v>
      </c>
      <c r="W3752" s="4" t="s">
        <v>5663</v>
      </c>
      <c r="X3752" s="8">
        <v>180</v>
      </c>
      <c r="Y3752" s="1">
        <v>0</v>
      </c>
      <c r="Z3752" s="20"/>
    </row>
    <row r="3753" spans="1:26" x14ac:dyDescent="0.35">
      <c r="A3753" s="4" t="s">
        <v>5660</v>
      </c>
      <c r="B3753" s="4" t="s">
        <v>84</v>
      </c>
      <c r="C3753" s="4" t="s">
        <v>341</v>
      </c>
      <c r="D3753" s="6">
        <v>2013</v>
      </c>
      <c r="E3753" s="6">
        <v>1</v>
      </c>
      <c r="F3753" s="14">
        <v>43160</v>
      </c>
      <c r="G3753" s="6">
        <v>2018</v>
      </c>
      <c r="H3753" s="4" t="s">
        <v>161</v>
      </c>
      <c r="I3753" s="4" t="s">
        <v>161</v>
      </c>
      <c r="J3753" s="4" t="s">
        <v>9037</v>
      </c>
      <c r="K3753" s="22" t="s">
        <v>9037</v>
      </c>
      <c r="L3753" s="4" t="s">
        <v>9082</v>
      </c>
      <c r="M3753" s="6">
        <v>7</v>
      </c>
      <c r="N3753" s="17">
        <v>150</v>
      </c>
      <c r="O3753" s="4">
        <v>0.15</v>
      </c>
      <c r="P3753" s="4" t="s">
        <v>50</v>
      </c>
      <c r="Q3753" s="6">
        <v>1</v>
      </c>
      <c r="R3753" s="6" t="s">
        <v>44</v>
      </c>
      <c r="T3753" s="4" t="s">
        <v>11078</v>
      </c>
      <c r="U3753" s="6">
        <v>3</v>
      </c>
      <c r="V3753" s="6">
        <v>1</v>
      </c>
      <c r="W3753" s="4" t="s">
        <v>5663</v>
      </c>
      <c r="X3753" s="8">
        <v>150</v>
      </c>
      <c r="Y3753" s="1">
        <v>0</v>
      </c>
      <c r="Z3753" s="20"/>
    </row>
    <row r="3754" spans="1:26" x14ac:dyDescent="0.35">
      <c r="A3754" s="4" t="s">
        <v>5660</v>
      </c>
      <c r="B3754" s="4" t="s">
        <v>84</v>
      </c>
      <c r="C3754" s="4" t="s">
        <v>341</v>
      </c>
      <c r="D3754" s="6">
        <v>2013</v>
      </c>
      <c r="E3754" s="6">
        <v>1</v>
      </c>
      <c r="F3754" s="14">
        <v>42964</v>
      </c>
      <c r="G3754" s="6">
        <v>2017</v>
      </c>
      <c r="H3754" s="4" t="s">
        <v>9030</v>
      </c>
      <c r="I3754" s="4" t="s">
        <v>9030</v>
      </c>
      <c r="J3754" s="4" t="s">
        <v>9031</v>
      </c>
      <c r="K3754" s="22" t="s">
        <v>9030</v>
      </c>
      <c r="L3754" s="4" t="s">
        <v>9032</v>
      </c>
      <c r="M3754" s="6">
        <v>2</v>
      </c>
      <c r="N3754" s="17">
        <v>143.302392</v>
      </c>
      <c r="O3754" s="4">
        <v>0.143302392</v>
      </c>
      <c r="P3754" s="4" t="s">
        <v>50</v>
      </c>
      <c r="Q3754" s="6">
        <v>17</v>
      </c>
      <c r="R3754" s="6" t="s">
        <v>44</v>
      </c>
      <c r="T3754" s="4" t="s">
        <v>11079</v>
      </c>
      <c r="U3754" s="6">
        <v>8</v>
      </c>
      <c r="V3754" s="6">
        <v>1</v>
      </c>
      <c r="W3754" s="4" t="s">
        <v>5663</v>
      </c>
      <c r="X3754" s="8">
        <v>143.302392</v>
      </c>
      <c r="Y3754" s="1">
        <v>0</v>
      </c>
      <c r="Z3754" s="20"/>
    </row>
    <row r="3755" spans="1:26" x14ac:dyDescent="0.35">
      <c r="A3755" s="4" t="s">
        <v>5660</v>
      </c>
      <c r="B3755" s="4" t="s">
        <v>84</v>
      </c>
      <c r="C3755" s="4" t="s">
        <v>341</v>
      </c>
      <c r="D3755" s="6">
        <v>2013</v>
      </c>
      <c r="E3755" s="6">
        <v>1</v>
      </c>
      <c r="F3755" s="14">
        <v>42710</v>
      </c>
      <c r="G3755" s="6">
        <v>2016</v>
      </c>
      <c r="H3755" s="4" t="s">
        <v>161</v>
      </c>
      <c r="I3755" s="4" t="s">
        <v>161</v>
      </c>
      <c r="J3755" s="4" t="s">
        <v>9037</v>
      </c>
      <c r="K3755" s="22" t="s">
        <v>9037</v>
      </c>
      <c r="L3755" s="4" t="s">
        <v>9038</v>
      </c>
      <c r="M3755" s="6">
        <v>6</v>
      </c>
      <c r="N3755" s="17">
        <v>80</v>
      </c>
      <c r="O3755" s="4">
        <v>0.08</v>
      </c>
      <c r="P3755" s="4" t="s">
        <v>50</v>
      </c>
      <c r="Q3755" s="6">
        <v>6</v>
      </c>
      <c r="R3755" s="6" t="s">
        <v>44</v>
      </c>
      <c r="T3755" s="4" t="s">
        <v>11080</v>
      </c>
      <c r="U3755" s="6">
        <v>12</v>
      </c>
      <c r="V3755" s="6">
        <v>1</v>
      </c>
      <c r="W3755" s="4" t="s">
        <v>5663</v>
      </c>
      <c r="X3755" s="8">
        <v>80</v>
      </c>
      <c r="Y3755" s="1">
        <v>0</v>
      </c>
      <c r="Z3755" s="20"/>
    </row>
    <row r="3756" spans="1:26" x14ac:dyDescent="0.35">
      <c r="A3756" s="4" t="s">
        <v>5660</v>
      </c>
      <c r="B3756" s="4" t="s">
        <v>84</v>
      </c>
      <c r="C3756" s="4" t="s">
        <v>341</v>
      </c>
      <c r="D3756" s="6">
        <v>2013</v>
      </c>
      <c r="E3756" s="6">
        <v>1</v>
      </c>
      <c r="F3756" s="14">
        <v>42487</v>
      </c>
      <c r="G3756" s="6">
        <v>2016</v>
      </c>
      <c r="H3756" s="4" t="s">
        <v>9030</v>
      </c>
      <c r="I3756" s="4" t="s">
        <v>9030</v>
      </c>
      <c r="J3756" s="4" t="s">
        <v>9031</v>
      </c>
      <c r="K3756" s="22" t="s">
        <v>9030</v>
      </c>
      <c r="L3756" s="4" t="s">
        <v>9032</v>
      </c>
      <c r="M3756" s="6">
        <v>1</v>
      </c>
      <c r="N3756" s="17">
        <v>56</v>
      </c>
      <c r="O3756" s="4">
        <v>5.6000000000000001E-2</v>
      </c>
      <c r="P3756" s="4" t="s">
        <v>50</v>
      </c>
      <c r="Q3756" s="6">
        <v>27</v>
      </c>
      <c r="R3756" s="6" t="s">
        <v>44</v>
      </c>
      <c r="T3756" s="4" t="s">
        <v>3040</v>
      </c>
      <c r="U3756" s="6">
        <v>4</v>
      </c>
      <c r="V3756" s="6">
        <v>1</v>
      </c>
      <c r="W3756" s="4" t="s">
        <v>5663</v>
      </c>
      <c r="X3756" s="8">
        <v>56</v>
      </c>
      <c r="Y3756" s="1">
        <v>0</v>
      </c>
      <c r="Z3756" s="20"/>
    </row>
    <row r="3757" spans="1:26" x14ac:dyDescent="0.35">
      <c r="A3757" s="4" t="s">
        <v>5660</v>
      </c>
      <c r="B3757" s="4" t="s">
        <v>84</v>
      </c>
      <c r="C3757" s="4" t="s">
        <v>341</v>
      </c>
      <c r="D3757" s="6">
        <v>2013</v>
      </c>
      <c r="E3757" s="6">
        <v>1</v>
      </c>
      <c r="F3757" s="14">
        <v>42376</v>
      </c>
      <c r="G3757" s="6">
        <v>2016</v>
      </c>
      <c r="H3757" s="4" t="s">
        <v>161</v>
      </c>
      <c r="I3757" s="4" t="s">
        <v>161</v>
      </c>
      <c r="J3757" s="4" t="s">
        <v>46</v>
      </c>
      <c r="K3757" s="22" t="s">
        <v>46</v>
      </c>
      <c r="L3757" s="4" t="s">
        <v>9027</v>
      </c>
      <c r="M3757" s="6">
        <v>4</v>
      </c>
      <c r="N3757" s="17">
        <v>52</v>
      </c>
      <c r="O3757" s="4">
        <v>5.1999999999999998E-2</v>
      </c>
      <c r="P3757" s="4" t="s">
        <v>50</v>
      </c>
      <c r="Q3757" s="6">
        <v>7</v>
      </c>
      <c r="R3757" s="6" t="s">
        <v>44</v>
      </c>
      <c r="T3757" s="4" t="s">
        <v>11081</v>
      </c>
      <c r="U3757" s="6">
        <v>1</v>
      </c>
      <c r="V3757" s="6">
        <v>1</v>
      </c>
      <c r="W3757" s="4" t="s">
        <v>5663</v>
      </c>
      <c r="X3757" s="8">
        <v>52</v>
      </c>
      <c r="Y3757" s="1">
        <v>0</v>
      </c>
      <c r="Z3757" s="20"/>
    </row>
    <row r="3758" spans="1:26" x14ac:dyDescent="0.35">
      <c r="A3758" s="4" t="s">
        <v>5660</v>
      </c>
      <c r="B3758" s="4" t="s">
        <v>84</v>
      </c>
      <c r="C3758" s="4" t="s">
        <v>341</v>
      </c>
      <c r="D3758" s="6">
        <v>2013</v>
      </c>
      <c r="E3758" s="6">
        <v>1</v>
      </c>
      <c r="F3758" s="14">
        <v>42157</v>
      </c>
      <c r="G3758" s="6">
        <v>2015</v>
      </c>
      <c r="H3758" s="4" t="s">
        <v>161</v>
      </c>
      <c r="I3758" s="4" t="s">
        <v>161</v>
      </c>
      <c r="J3758" s="4" t="s">
        <v>140</v>
      </c>
      <c r="K3758" s="22" t="s">
        <v>140</v>
      </c>
      <c r="L3758" s="4" t="s">
        <v>9029</v>
      </c>
      <c r="M3758" s="6">
        <v>4</v>
      </c>
      <c r="N3758" s="17">
        <v>30</v>
      </c>
      <c r="O3758" s="4">
        <v>0.03</v>
      </c>
      <c r="P3758" s="4" t="s">
        <v>50</v>
      </c>
      <c r="Q3758" s="6">
        <v>2</v>
      </c>
      <c r="R3758" s="6" t="s">
        <v>44</v>
      </c>
      <c r="T3758" s="4" t="s">
        <v>11082</v>
      </c>
      <c r="U3758" s="6">
        <v>6</v>
      </c>
      <c r="V3758" s="6">
        <v>1</v>
      </c>
      <c r="W3758" s="4" t="s">
        <v>5663</v>
      </c>
      <c r="X3758" s="8">
        <v>30</v>
      </c>
      <c r="Y3758" s="1">
        <v>0</v>
      </c>
      <c r="Z3758" s="20"/>
    </row>
    <row r="3759" spans="1:26" x14ac:dyDescent="0.35">
      <c r="A3759" s="4" t="s">
        <v>5660</v>
      </c>
      <c r="B3759" s="4" t="s">
        <v>84</v>
      </c>
      <c r="C3759" s="4" t="s">
        <v>341</v>
      </c>
      <c r="D3759" s="6">
        <v>2013</v>
      </c>
      <c r="E3759" s="6">
        <v>1</v>
      </c>
      <c r="F3759" s="14">
        <v>41907</v>
      </c>
      <c r="G3759" s="6">
        <v>2014</v>
      </c>
      <c r="H3759" s="4" t="s">
        <v>161</v>
      </c>
      <c r="I3759" s="4" t="s">
        <v>161</v>
      </c>
      <c r="J3759" s="4" t="s">
        <v>131</v>
      </c>
      <c r="K3759" s="22" t="s">
        <v>131</v>
      </c>
      <c r="L3759" s="4" t="s">
        <v>9041</v>
      </c>
      <c r="M3759" s="6">
        <v>3</v>
      </c>
      <c r="N3759" s="17">
        <v>14.3</v>
      </c>
      <c r="O3759" s="4">
        <v>1.43E-2</v>
      </c>
      <c r="P3759" s="4" t="s">
        <v>50</v>
      </c>
      <c r="Q3759" s="6">
        <v>25</v>
      </c>
      <c r="R3759" s="6" t="s">
        <v>44</v>
      </c>
      <c r="T3759" s="4" t="s">
        <v>11083</v>
      </c>
      <c r="U3759" s="6">
        <v>9</v>
      </c>
      <c r="V3759" s="6">
        <v>1</v>
      </c>
      <c r="W3759" s="4" t="s">
        <v>5663</v>
      </c>
      <c r="X3759" s="8">
        <v>14.3</v>
      </c>
      <c r="Y3759" s="1">
        <v>0</v>
      </c>
      <c r="Z3759" s="20"/>
    </row>
    <row r="3760" spans="1:26" x14ac:dyDescent="0.35">
      <c r="A3760" s="4" t="s">
        <v>5660</v>
      </c>
      <c r="B3760" s="4" t="s">
        <v>84</v>
      </c>
      <c r="C3760" s="4" t="s">
        <v>341</v>
      </c>
      <c r="D3760" s="6">
        <v>2013</v>
      </c>
      <c r="E3760" s="6">
        <v>1</v>
      </c>
      <c r="F3760" s="14">
        <v>41460</v>
      </c>
      <c r="G3760" s="6">
        <v>2013</v>
      </c>
      <c r="H3760" s="4" t="s">
        <v>71</v>
      </c>
      <c r="I3760" s="4" t="s">
        <v>71</v>
      </c>
      <c r="J3760" s="4" t="s">
        <v>9031</v>
      </c>
      <c r="K3760" s="22" t="s">
        <v>71</v>
      </c>
      <c r="L3760" s="4" t="s">
        <v>9032</v>
      </c>
      <c r="M3760" s="6">
        <v>2</v>
      </c>
      <c r="N3760" s="17">
        <v>2</v>
      </c>
      <c r="O3760" s="4">
        <v>2E-3</v>
      </c>
      <c r="P3760" s="4" t="s">
        <v>50</v>
      </c>
      <c r="Q3760" s="6">
        <v>5</v>
      </c>
      <c r="R3760" s="6" t="s">
        <v>44</v>
      </c>
      <c r="T3760" s="4" t="s">
        <v>11084</v>
      </c>
      <c r="U3760" s="6">
        <v>7</v>
      </c>
      <c r="V3760" s="6">
        <v>1</v>
      </c>
      <c r="W3760" s="4" t="s">
        <v>5663</v>
      </c>
      <c r="X3760" s="8">
        <v>2</v>
      </c>
      <c r="Y3760" s="1">
        <v>0</v>
      </c>
      <c r="Z3760" s="20"/>
    </row>
    <row r="3761" spans="1:26" x14ac:dyDescent="0.35">
      <c r="A3761" s="4" t="s">
        <v>5664</v>
      </c>
      <c r="B3761" s="4" t="s">
        <v>74</v>
      </c>
      <c r="C3761" s="4" t="s">
        <v>75</v>
      </c>
      <c r="D3761" s="6">
        <v>2012</v>
      </c>
      <c r="E3761" s="6">
        <v>1</v>
      </c>
      <c r="F3761" s="14">
        <v>41527</v>
      </c>
      <c r="G3761" s="6">
        <v>2013</v>
      </c>
      <c r="H3761" s="4" t="s">
        <v>161</v>
      </c>
      <c r="I3761" s="4" t="s">
        <v>161</v>
      </c>
      <c r="J3761" s="4" t="s">
        <v>131</v>
      </c>
      <c r="K3761" s="22" t="s">
        <v>131</v>
      </c>
      <c r="L3761" s="4" t="s">
        <v>9041</v>
      </c>
      <c r="M3761" s="6">
        <v>0</v>
      </c>
      <c r="N3761" s="17">
        <v>3.8</v>
      </c>
      <c r="O3761" s="4">
        <v>3.8E-3</v>
      </c>
      <c r="P3761" s="4" t="s">
        <v>50</v>
      </c>
      <c r="Q3761" s="6">
        <v>10</v>
      </c>
      <c r="R3761" s="6" t="s">
        <v>44</v>
      </c>
      <c r="T3761" s="4" t="s">
        <v>9036</v>
      </c>
      <c r="U3761" s="6">
        <v>9</v>
      </c>
      <c r="V3761" s="6">
        <v>1</v>
      </c>
      <c r="W3761" s="4" t="s">
        <v>5666</v>
      </c>
      <c r="X3761" s="8">
        <v>3.8</v>
      </c>
      <c r="Y3761" s="1">
        <v>0</v>
      </c>
      <c r="Z3761" s="20"/>
    </row>
    <row r="3762" spans="1:26" x14ac:dyDescent="0.35">
      <c r="A3762" s="4" t="s">
        <v>5664</v>
      </c>
      <c r="B3762" s="4" t="s">
        <v>74</v>
      </c>
      <c r="C3762" s="4" t="s">
        <v>75</v>
      </c>
      <c r="D3762" s="6">
        <v>2012</v>
      </c>
      <c r="E3762" s="6">
        <v>1</v>
      </c>
      <c r="F3762" s="14">
        <v>41409</v>
      </c>
      <c r="G3762" s="6">
        <v>2013</v>
      </c>
      <c r="H3762" s="4" t="s">
        <v>161</v>
      </c>
      <c r="I3762" s="4" t="s">
        <v>161</v>
      </c>
      <c r="J3762" s="4" t="s">
        <v>131</v>
      </c>
      <c r="K3762" s="22" t="s">
        <v>131</v>
      </c>
      <c r="L3762" s="4" t="s">
        <v>9041</v>
      </c>
      <c r="M3762" s="6">
        <v>0</v>
      </c>
      <c r="N3762" s="17">
        <v>7.7</v>
      </c>
      <c r="O3762" s="4">
        <v>7.7000000000000002E-3</v>
      </c>
      <c r="P3762" s="4" t="s">
        <v>50</v>
      </c>
      <c r="Q3762" s="6">
        <v>15</v>
      </c>
      <c r="R3762" s="6" t="s">
        <v>44</v>
      </c>
      <c r="T3762" s="4" t="s">
        <v>9036</v>
      </c>
      <c r="U3762" s="6">
        <v>5</v>
      </c>
      <c r="V3762" s="6">
        <v>1</v>
      </c>
      <c r="W3762" s="4" t="s">
        <v>5666</v>
      </c>
      <c r="X3762" s="8">
        <v>7.7</v>
      </c>
      <c r="Y3762" s="1">
        <v>0</v>
      </c>
      <c r="Z3762" s="20"/>
    </row>
    <row r="3763" spans="1:26" x14ac:dyDescent="0.35">
      <c r="A3763" s="4" t="s">
        <v>5667</v>
      </c>
      <c r="B3763" s="4" t="s">
        <v>155</v>
      </c>
      <c r="C3763" s="4" t="s">
        <v>156</v>
      </c>
      <c r="D3763" s="6">
        <v>2017</v>
      </c>
      <c r="E3763" s="6">
        <v>1</v>
      </c>
      <c r="F3763" s="14">
        <v>43432</v>
      </c>
      <c r="G3763" s="6">
        <v>2018</v>
      </c>
      <c r="H3763" s="4" t="s">
        <v>161</v>
      </c>
      <c r="I3763" s="4" t="s">
        <v>161</v>
      </c>
      <c r="J3763" s="4" t="s">
        <v>140</v>
      </c>
      <c r="K3763" s="22" t="s">
        <v>140</v>
      </c>
      <c r="L3763" s="4" t="s">
        <v>9029</v>
      </c>
      <c r="M3763" s="6">
        <v>3</v>
      </c>
      <c r="N3763" s="17">
        <v>8</v>
      </c>
      <c r="O3763" s="4">
        <v>8.0000000000000002E-3</v>
      </c>
      <c r="P3763" s="4" t="s">
        <v>50</v>
      </c>
      <c r="Q3763" s="6">
        <v>28</v>
      </c>
      <c r="R3763" s="6" t="s">
        <v>44</v>
      </c>
      <c r="T3763" s="4" t="s">
        <v>11085</v>
      </c>
      <c r="U3763" s="6">
        <v>11</v>
      </c>
      <c r="V3763" s="6">
        <v>1</v>
      </c>
      <c r="W3763" s="4" t="s">
        <v>5670</v>
      </c>
      <c r="X3763" s="8">
        <v>8</v>
      </c>
      <c r="Y3763" s="1">
        <v>0</v>
      </c>
      <c r="Z3763" s="20"/>
    </row>
    <row r="3764" spans="1:26" x14ac:dyDescent="0.35">
      <c r="A3764" s="4" t="s">
        <v>5667</v>
      </c>
      <c r="B3764" s="4" t="s">
        <v>155</v>
      </c>
      <c r="C3764" s="4" t="s">
        <v>156</v>
      </c>
      <c r="D3764" s="6">
        <v>2017</v>
      </c>
      <c r="E3764" s="6">
        <v>1</v>
      </c>
      <c r="F3764" s="14">
        <v>42871</v>
      </c>
      <c r="G3764" s="6">
        <v>2017</v>
      </c>
      <c r="H3764" s="4" t="s">
        <v>161</v>
      </c>
      <c r="I3764" s="4" t="s">
        <v>161</v>
      </c>
      <c r="J3764" s="4" t="s">
        <v>131</v>
      </c>
      <c r="K3764" s="22" t="s">
        <v>131</v>
      </c>
      <c r="L3764" s="4" t="s">
        <v>9041</v>
      </c>
      <c r="M3764" s="6">
        <v>4</v>
      </c>
      <c r="N3764" s="17">
        <v>9</v>
      </c>
      <c r="O3764" s="4">
        <v>8.9999999999999993E-3</v>
      </c>
      <c r="P3764" s="4" t="s">
        <v>50</v>
      </c>
      <c r="Q3764" s="6">
        <v>16</v>
      </c>
      <c r="R3764" s="6" t="s">
        <v>44</v>
      </c>
      <c r="T3764" s="4" t="s">
        <v>11086</v>
      </c>
      <c r="U3764" s="6">
        <v>5</v>
      </c>
      <c r="V3764" s="6">
        <v>1</v>
      </c>
      <c r="W3764" s="4" t="s">
        <v>5670</v>
      </c>
      <c r="X3764" s="8">
        <v>9</v>
      </c>
      <c r="Y3764" s="1">
        <v>0</v>
      </c>
      <c r="Z3764" s="20"/>
    </row>
    <row r="3765" spans="1:26" x14ac:dyDescent="0.35">
      <c r="A3765" s="4" t="s">
        <v>5671</v>
      </c>
      <c r="B3765" s="4" t="s">
        <v>84</v>
      </c>
      <c r="C3765" s="4" t="s">
        <v>95</v>
      </c>
      <c r="D3765" s="6">
        <v>2012</v>
      </c>
      <c r="E3765" s="6">
        <v>1</v>
      </c>
      <c r="F3765" s="14">
        <v>42223</v>
      </c>
      <c r="G3765" s="6">
        <v>2015</v>
      </c>
      <c r="H3765" s="4" t="s">
        <v>161</v>
      </c>
      <c r="I3765" s="4" t="s">
        <v>161</v>
      </c>
      <c r="J3765" s="4" t="s">
        <v>140</v>
      </c>
      <c r="K3765" s="22" t="s">
        <v>140</v>
      </c>
      <c r="L3765" s="4" t="s">
        <v>9029</v>
      </c>
      <c r="M3765" s="6">
        <v>1</v>
      </c>
      <c r="N3765" s="17">
        <v>4.76</v>
      </c>
      <c r="O3765" s="4">
        <v>4.7600000000000003E-3</v>
      </c>
      <c r="P3765" s="4" t="s">
        <v>50</v>
      </c>
      <c r="Q3765" s="6">
        <v>7</v>
      </c>
      <c r="R3765" s="6" t="s">
        <v>44</v>
      </c>
      <c r="T3765" s="4" t="s">
        <v>11087</v>
      </c>
      <c r="U3765" s="6">
        <v>8</v>
      </c>
      <c r="V3765" s="6">
        <v>1</v>
      </c>
      <c r="W3765" s="4" t="s">
        <v>5674</v>
      </c>
      <c r="X3765" s="8">
        <v>4.76</v>
      </c>
      <c r="Y3765" s="1">
        <v>0</v>
      </c>
      <c r="Z3765" s="20"/>
    </row>
    <row r="3766" spans="1:26" x14ac:dyDescent="0.35">
      <c r="A3766" s="4" t="s">
        <v>5677</v>
      </c>
      <c r="B3766" s="4" t="s">
        <v>74</v>
      </c>
      <c r="C3766" s="4" t="s">
        <v>147</v>
      </c>
      <c r="D3766" s="6">
        <v>2009</v>
      </c>
      <c r="E3766" s="6">
        <v>1</v>
      </c>
      <c r="F3766" s="14">
        <v>42663</v>
      </c>
      <c r="G3766" s="6">
        <v>2016</v>
      </c>
      <c r="H3766" s="4" t="s">
        <v>161</v>
      </c>
      <c r="I3766" s="4" t="s">
        <v>161</v>
      </c>
      <c r="J3766" s="4" t="s">
        <v>9037</v>
      </c>
      <c r="K3766" s="22" t="s">
        <v>9037</v>
      </c>
      <c r="L3766" s="4" t="s">
        <v>9195</v>
      </c>
      <c r="M3766" s="6">
        <v>1</v>
      </c>
      <c r="N3766" s="17">
        <v>10</v>
      </c>
      <c r="O3766" s="4">
        <v>0.01</v>
      </c>
      <c r="P3766" s="4" t="s">
        <v>50</v>
      </c>
      <c r="Q3766" s="6">
        <v>20</v>
      </c>
      <c r="R3766" s="6" t="s">
        <v>44</v>
      </c>
      <c r="T3766" s="4" t="s">
        <v>11088</v>
      </c>
      <c r="U3766" s="6">
        <v>10</v>
      </c>
      <c r="V3766" s="6">
        <v>1</v>
      </c>
      <c r="W3766" s="4" t="s">
        <v>5680</v>
      </c>
      <c r="X3766" s="8">
        <v>10</v>
      </c>
      <c r="Y3766" s="1">
        <v>0</v>
      </c>
      <c r="Z3766" s="20"/>
    </row>
    <row r="3767" spans="1:26" x14ac:dyDescent="0.35">
      <c r="A3767" s="4" t="s">
        <v>5677</v>
      </c>
      <c r="B3767" s="4" t="s">
        <v>74</v>
      </c>
      <c r="C3767" s="4" t="s">
        <v>147</v>
      </c>
      <c r="D3767" s="6">
        <v>2009</v>
      </c>
      <c r="E3767" s="6">
        <v>1</v>
      </c>
      <c r="F3767" s="14">
        <v>42233</v>
      </c>
      <c r="G3767" s="6">
        <v>2015</v>
      </c>
      <c r="H3767" s="4" t="s">
        <v>9030</v>
      </c>
      <c r="I3767" s="4" t="s">
        <v>9030</v>
      </c>
      <c r="J3767" s="4" t="s">
        <v>9031</v>
      </c>
      <c r="K3767" s="22" t="s">
        <v>9030</v>
      </c>
      <c r="L3767" s="4" t="s">
        <v>9032</v>
      </c>
      <c r="M3767" s="6">
        <v>0</v>
      </c>
      <c r="N3767" s="17">
        <v>1.835</v>
      </c>
      <c r="O3767" s="4">
        <v>1.835E-3</v>
      </c>
      <c r="P3767" s="4" t="s">
        <v>50</v>
      </c>
      <c r="Q3767" s="6">
        <v>17</v>
      </c>
      <c r="R3767" s="6" t="s">
        <v>44</v>
      </c>
      <c r="T3767" s="4" t="s">
        <v>9036</v>
      </c>
      <c r="U3767" s="6">
        <v>8</v>
      </c>
      <c r="V3767" s="6">
        <v>1</v>
      </c>
      <c r="W3767" s="4" t="s">
        <v>5680</v>
      </c>
      <c r="X3767" s="8">
        <v>1.835</v>
      </c>
      <c r="Y3767" s="1">
        <v>0</v>
      </c>
      <c r="Z3767" s="20"/>
    </row>
    <row r="3768" spans="1:26" x14ac:dyDescent="0.35">
      <c r="A3768" s="4" t="s">
        <v>5677</v>
      </c>
      <c r="B3768" s="4" t="s">
        <v>74</v>
      </c>
      <c r="C3768" s="4" t="s">
        <v>147</v>
      </c>
      <c r="D3768" s="6">
        <v>2009</v>
      </c>
      <c r="E3768" s="6">
        <v>1</v>
      </c>
      <c r="F3768" s="14">
        <v>42032</v>
      </c>
      <c r="G3768" s="6">
        <v>2015</v>
      </c>
      <c r="H3768" s="4" t="s">
        <v>161</v>
      </c>
      <c r="I3768" s="4" t="s">
        <v>161</v>
      </c>
      <c r="J3768" s="4" t="s">
        <v>9037</v>
      </c>
      <c r="K3768" s="22" t="s">
        <v>9037</v>
      </c>
      <c r="L3768" s="4" t="s">
        <v>9082</v>
      </c>
      <c r="M3768" s="6">
        <v>2</v>
      </c>
      <c r="N3768" s="17">
        <v>6</v>
      </c>
      <c r="O3768" s="4">
        <v>6.0000000000000001E-3</v>
      </c>
      <c r="P3768" s="4" t="s">
        <v>50</v>
      </c>
      <c r="Q3768" s="6">
        <v>28</v>
      </c>
      <c r="R3768" s="6" t="s">
        <v>44</v>
      </c>
      <c r="T3768" s="4" t="s">
        <v>11089</v>
      </c>
      <c r="U3768" s="6">
        <v>1</v>
      </c>
      <c r="V3768" s="6">
        <v>1</v>
      </c>
      <c r="W3768" s="4" t="s">
        <v>5680</v>
      </c>
      <c r="X3768" s="8">
        <v>6</v>
      </c>
      <c r="Y3768" s="1">
        <v>0</v>
      </c>
      <c r="Z3768" s="20"/>
    </row>
    <row r="3769" spans="1:26" x14ac:dyDescent="0.35">
      <c r="A3769" s="4" t="s">
        <v>5677</v>
      </c>
      <c r="B3769" s="4" t="s">
        <v>74</v>
      </c>
      <c r="C3769" s="4" t="s">
        <v>147</v>
      </c>
      <c r="D3769" s="6">
        <v>2009</v>
      </c>
      <c r="E3769" s="6">
        <v>1</v>
      </c>
      <c r="F3769" s="14">
        <v>41795</v>
      </c>
      <c r="G3769" s="6">
        <v>2014</v>
      </c>
      <c r="H3769" s="4" t="s">
        <v>161</v>
      </c>
      <c r="I3769" s="4" t="s">
        <v>161</v>
      </c>
      <c r="J3769" s="4" t="s">
        <v>9037</v>
      </c>
      <c r="K3769" s="22" t="s">
        <v>9037</v>
      </c>
      <c r="L3769" s="4" t="s">
        <v>9038</v>
      </c>
      <c r="M3769" s="6">
        <v>0</v>
      </c>
      <c r="N3769" s="17">
        <v>1.250003</v>
      </c>
      <c r="O3769" s="4">
        <v>1.250003E-3</v>
      </c>
      <c r="P3769" s="4" t="s">
        <v>50</v>
      </c>
      <c r="Q3769" s="6">
        <v>5</v>
      </c>
      <c r="R3769" s="6" t="s">
        <v>44</v>
      </c>
      <c r="T3769" s="4" t="s">
        <v>9036</v>
      </c>
      <c r="U3769" s="6">
        <v>6</v>
      </c>
      <c r="V3769" s="6">
        <v>1</v>
      </c>
      <c r="W3769" s="4" t="s">
        <v>5680</v>
      </c>
      <c r="X3769" s="8">
        <v>1.250003</v>
      </c>
      <c r="Y3769" s="1">
        <v>0</v>
      </c>
      <c r="Z3769" s="20"/>
    </row>
    <row r="3770" spans="1:26" x14ac:dyDescent="0.35">
      <c r="A3770" s="4" t="s">
        <v>5677</v>
      </c>
      <c r="B3770" s="4" t="s">
        <v>74</v>
      </c>
      <c r="C3770" s="4" t="s">
        <v>147</v>
      </c>
      <c r="D3770" s="6">
        <v>2009</v>
      </c>
      <c r="E3770" s="6">
        <v>1</v>
      </c>
      <c r="F3770" s="14">
        <v>41598</v>
      </c>
      <c r="G3770" s="6">
        <v>2013</v>
      </c>
      <c r="H3770" s="4" t="s">
        <v>161</v>
      </c>
      <c r="I3770" s="4" t="s">
        <v>161</v>
      </c>
      <c r="J3770" s="4" t="s">
        <v>9031</v>
      </c>
      <c r="K3770" s="22" t="s">
        <v>161</v>
      </c>
      <c r="L3770" s="4" t="s">
        <v>9032</v>
      </c>
      <c r="M3770" s="6">
        <v>1</v>
      </c>
      <c r="N3770" s="17">
        <v>0</v>
      </c>
      <c r="O3770" s="4">
        <v>0</v>
      </c>
      <c r="P3770" s="4" t="s">
        <v>50</v>
      </c>
      <c r="Q3770" s="6">
        <v>20</v>
      </c>
      <c r="R3770" s="6" t="s">
        <v>44</v>
      </c>
      <c r="T3770" s="4" t="s">
        <v>11090</v>
      </c>
      <c r="U3770" s="6">
        <v>11</v>
      </c>
      <c r="V3770" s="6">
        <v>1</v>
      </c>
      <c r="W3770" s="4" t="s">
        <v>5680</v>
      </c>
      <c r="X3770" s="8">
        <v>0</v>
      </c>
      <c r="Y3770" s="1">
        <v>0</v>
      </c>
      <c r="Z3770" s="20"/>
    </row>
    <row r="3771" spans="1:26" x14ac:dyDescent="0.35">
      <c r="A3771" s="4" t="s">
        <v>5677</v>
      </c>
      <c r="B3771" s="4" t="s">
        <v>74</v>
      </c>
      <c r="C3771" s="4" t="s">
        <v>147</v>
      </c>
      <c r="D3771" s="6">
        <v>2009</v>
      </c>
      <c r="E3771" s="6">
        <v>1</v>
      </c>
      <c r="F3771" s="14">
        <v>41473</v>
      </c>
      <c r="G3771" s="6">
        <v>2013</v>
      </c>
      <c r="H3771" s="4" t="s">
        <v>161</v>
      </c>
      <c r="I3771" s="4" t="s">
        <v>161</v>
      </c>
      <c r="J3771" s="4" t="s">
        <v>9031</v>
      </c>
      <c r="K3771" s="22" t="s">
        <v>161</v>
      </c>
      <c r="L3771" s="4" t="s">
        <v>9032</v>
      </c>
      <c r="M3771" s="6">
        <v>0</v>
      </c>
      <c r="N3771" s="17">
        <v>0.1</v>
      </c>
      <c r="O3771" s="4">
        <v>1E-4</v>
      </c>
      <c r="P3771" s="4" t="s">
        <v>50</v>
      </c>
      <c r="Q3771" s="6">
        <v>18</v>
      </c>
      <c r="R3771" s="6" t="s">
        <v>44</v>
      </c>
      <c r="T3771" s="4" t="s">
        <v>9036</v>
      </c>
      <c r="U3771" s="6">
        <v>7</v>
      </c>
      <c r="V3771" s="6">
        <v>1</v>
      </c>
      <c r="W3771" s="4" t="s">
        <v>5680</v>
      </c>
      <c r="X3771" s="8">
        <v>0.1</v>
      </c>
      <c r="Y3771" s="1">
        <v>0</v>
      </c>
      <c r="Z3771" s="20"/>
    </row>
    <row r="3772" spans="1:26" x14ac:dyDescent="0.35">
      <c r="A3772" s="4" t="s">
        <v>5677</v>
      </c>
      <c r="B3772" s="4" t="s">
        <v>74</v>
      </c>
      <c r="C3772" s="4" t="s">
        <v>147</v>
      </c>
      <c r="D3772" s="6">
        <v>2009</v>
      </c>
      <c r="E3772" s="6">
        <v>1</v>
      </c>
      <c r="F3772" s="14">
        <v>41263</v>
      </c>
      <c r="G3772" s="6">
        <v>2012</v>
      </c>
      <c r="H3772" s="4" t="s">
        <v>161</v>
      </c>
      <c r="I3772" s="4" t="s">
        <v>161</v>
      </c>
      <c r="J3772" s="4" t="s">
        <v>9031</v>
      </c>
      <c r="K3772" s="22" t="s">
        <v>161</v>
      </c>
      <c r="L3772" s="4" t="s">
        <v>9032</v>
      </c>
      <c r="M3772" s="6">
        <v>0</v>
      </c>
      <c r="N3772" s="17">
        <v>2.3664320000000001</v>
      </c>
      <c r="O3772" s="4">
        <v>2.3664319999999999E-3</v>
      </c>
      <c r="P3772" s="4" t="s">
        <v>50</v>
      </c>
      <c r="Q3772" s="6">
        <v>20</v>
      </c>
      <c r="R3772" s="6" t="s">
        <v>44</v>
      </c>
      <c r="T3772" s="4" t="s">
        <v>9036</v>
      </c>
      <c r="U3772" s="6">
        <v>12</v>
      </c>
      <c r="V3772" s="6">
        <v>1</v>
      </c>
      <c r="W3772" s="4" t="s">
        <v>5680</v>
      </c>
      <c r="X3772" s="8">
        <v>2.3664320000000001</v>
      </c>
      <c r="Y3772" s="1">
        <v>0</v>
      </c>
      <c r="Z3772" s="20"/>
    </row>
    <row r="3773" spans="1:26" x14ac:dyDescent="0.35">
      <c r="A3773" s="4" t="s">
        <v>5677</v>
      </c>
      <c r="B3773" s="4" t="s">
        <v>74</v>
      </c>
      <c r="C3773" s="4" t="s">
        <v>147</v>
      </c>
      <c r="D3773" s="6">
        <v>2009</v>
      </c>
      <c r="E3773" s="6">
        <v>1</v>
      </c>
      <c r="F3773" s="14">
        <v>40280</v>
      </c>
      <c r="G3773" s="6">
        <v>2010</v>
      </c>
      <c r="H3773" s="4" t="s">
        <v>161</v>
      </c>
      <c r="I3773" s="4" t="s">
        <v>161</v>
      </c>
      <c r="J3773" s="4" t="s">
        <v>9031</v>
      </c>
      <c r="K3773" s="22" t="s">
        <v>161</v>
      </c>
      <c r="L3773" s="4" t="s">
        <v>9032</v>
      </c>
      <c r="M3773" s="6">
        <v>0</v>
      </c>
      <c r="N3773" s="17">
        <v>0.54002799999999995</v>
      </c>
      <c r="O3773" s="4">
        <v>5.4002800000000001E-4</v>
      </c>
      <c r="P3773" s="4" t="s">
        <v>50</v>
      </c>
      <c r="Q3773" s="6">
        <v>12</v>
      </c>
      <c r="R3773" s="6" t="s">
        <v>44</v>
      </c>
      <c r="T3773" s="4" t="s">
        <v>9036</v>
      </c>
      <c r="U3773" s="6">
        <v>4</v>
      </c>
      <c r="V3773" s="6">
        <v>1</v>
      </c>
      <c r="W3773" s="4" t="s">
        <v>5680</v>
      </c>
      <c r="X3773" s="8">
        <v>0.54002799999999995</v>
      </c>
      <c r="Y3773" s="1">
        <v>0</v>
      </c>
      <c r="Z3773" s="20"/>
    </row>
    <row r="3774" spans="1:26" x14ac:dyDescent="0.35">
      <c r="A3774" s="4" t="s">
        <v>5682</v>
      </c>
      <c r="B3774" s="4" t="s">
        <v>63</v>
      </c>
      <c r="C3774" s="4" t="s">
        <v>64</v>
      </c>
      <c r="E3774" s="6">
        <v>1</v>
      </c>
      <c r="H3774" s="4" t="s">
        <v>9035</v>
      </c>
      <c r="J3774" s="4" t="s">
        <v>9031</v>
      </c>
      <c r="K3774" s="22" t="s">
        <v>9031</v>
      </c>
      <c r="L3774" s="4" t="s">
        <v>9032</v>
      </c>
      <c r="M3774" s="6">
        <v>0</v>
      </c>
      <c r="N3774" s="17">
        <v>0</v>
      </c>
      <c r="P3774" s="4" t="s">
        <v>50</v>
      </c>
      <c r="R3774" s="6" t="s">
        <v>44</v>
      </c>
      <c r="T3774" s="4" t="s">
        <v>9036</v>
      </c>
      <c r="V3774" s="6">
        <v>1</v>
      </c>
      <c r="W3774" s="4" t="s">
        <v>5684</v>
      </c>
      <c r="X3774" s="8">
        <v>0</v>
      </c>
      <c r="Y3774" s="1">
        <v>0</v>
      </c>
      <c r="Z3774" s="20"/>
    </row>
    <row r="3775" spans="1:26" x14ac:dyDescent="0.35">
      <c r="A3775" s="4" t="s">
        <v>5686</v>
      </c>
      <c r="B3775" s="4" t="s">
        <v>155</v>
      </c>
      <c r="C3775" s="4" t="s">
        <v>156</v>
      </c>
      <c r="D3775" s="6">
        <v>2015</v>
      </c>
      <c r="E3775" s="6">
        <v>1</v>
      </c>
      <c r="F3775" s="14">
        <v>43250</v>
      </c>
      <c r="G3775" s="6">
        <v>2018</v>
      </c>
      <c r="H3775" s="4" t="s">
        <v>161</v>
      </c>
      <c r="I3775" s="4" t="s">
        <v>161</v>
      </c>
      <c r="J3775" s="4" t="s">
        <v>9031</v>
      </c>
      <c r="K3775" s="22" t="s">
        <v>161</v>
      </c>
      <c r="L3775" s="4" t="s">
        <v>9032</v>
      </c>
      <c r="M3775" s="6">
        <v>0</v>
      </c>
      <c r="N3775" s="17">
        <v>5.4212639999999999</v>
      </c>
      <c r="O3775" s="4">
        <v>5.4212640000000003E-3</v>
      </c>
      <c r="P3775" s="4" t="s">
        <v>50</v>
      </c>
      <c r="Q3775" s="6">
        <v>30</v>
      </c>
      <c r="R3775" s="6" t="s">
        <v>44</v>
      </c>
      <c r="T3775" s="4" t="s">
        <v>9036</v>
      </c>
      <c r="U3775" s="6">
        <v>5</v>
      </c>
      <c r="V3775" s="6">
        <v>1</v>
      </c>
      <c r="W3775" s="4" t="s">
        <v>5689</v>
      </c>
      <c r="X3775" s="8">
        <v>5.4212639999999999</v>
      </c>
      <c r="Y3775" s="1">
        <v>0</v>
      </c>
      <c r="Z3775" s="20"/>
    </row>
    <row r="3776" spans="1:26" x14ac:dyDescent="0.35">
      <c r="A3776" s="4" t="s">
        <v>5686</v>
      </c>
      <c r="B3776" s="4" t="s">
        <v>155</v>
      </c>
      <c r="C3776" s="4" t="s">
        <v>156</v>
      </c>
      <c r="D3776" s="6">
        <v>2015</v>
      </c>
      <c r="E3776" s="6">
        <v>1</v>
      </c>
      <c r="F3776" s="14">
        <v>42789</v>
      </c>
      <c r="G3776" s="6">
        <v>2017</v>
      </c>
      <c r="H3776" s="4" t="s">
        <v>161</v>
      </c>
      <c r="I3776" s="4" t="s">
        <v>161</v>
      </c>
      <c r="J3776" s="4" t="s">
        <v>9031</v>
      </c>
      <c r="K3776" s="22" t="s">
        <v>161</v>
      </c>
      <c r="L3776" s="4" t="s">
        <v>9032</v>
      </c>
      <c r="M3776" s="6">
        <v>1</v>
      </c>
      <c r="N3776" s="17">
        <v>16</v>
      </c>
      <c r="O3776" s="4">
        <v>1.6E-2</v>
      </c>
      <c r="P3776" s="4" t="s">
        <v>50</v>
      </c>
      <c r="Q3776" s="6">
        <v>23</v>
      </c>
      <c r="R3776" s="6" t="s">
        <v>44</v>
      </c>
      <c r="T3776" s="4" t="s">
        <v>11091</v>
      </c>
      <c r="U3776" s="6">
        <v>2</v>
      </c>
      <c r="V3776" s="6">
        <v>1</v>
      </c>
      <c r="W3776" s="4" t="s">
        <v>5689</v>
      </c>
      <c r="X3776" s="8">
        <v>16</v>
      </c>
      <c r="Y3776" s="1">
        <v>0</v>
      </c>
      <c r="Z3776" s="20"/>
    </row>
    <row r="3777" spans="1:26" x14ac:dyDescent="0.35">
      <c r="A3777" s="4" t="s">
        <v>5686</v>
      </c>
      <c r="B3777" s="4" t="s">
        <v>155</v>
      </c>
      <c r="C3777" s="4" t="s">
        <v>156</v>
      </c>
      <c r="D3777" s="6">
        <v>2015</v>
      </c>
      <c r="E3777" s="6">
        <v>1</v>
      </c>
      <c r="F3777" s="14">
        <v>42597</v>
      </c>
      <c r="G3777" s="6">
        <v>2016</v>
      </c>
      <c r="H3777" s="4" t="s">
        <v>161</v>
      </c>
      <c r="I3777" s="4" t="s">
        <v>161</v>
      </c>
      <c r="J3777" s="4" t="s">
        <v>9031</v>
      </c>
      <c r="K3777" s="22" t="s">
        <v>161</v>
      </c>
      <c r="L3777" s="4" t="s">
        <v>9032</v>
      </c>
      <c r="M3777" s="6">
        <v>1</v>
      </c>
      <c r="N3777" s="17">
        <v>12</v>
      </c>
      <c r="O3777" s="4">
        <v>1.2E-2</v>
      </c>
      <c r="P3777" s="4" t="s">
        <v>50</v>
      </c>
      <c r="Q3777" s="6">
        <v>15</v>
      </c>
      <c r="R3777" s="6" t="s">
        <v>44</v>
      </c>
      <c r="T3777" s="4" t="s">
        <v>11092</v>
      </c>
      <c r="U3777" s="6">
        <v>8</v>
      </c>
      <c r="V3777" s="6">
        <v>1</v>
      </c>
      <c r="W3777" s="4" t="s">
        <v>5689</v>
      </c>
      <c r="X3777" s="8">
        <v>12</v>
      </c>
      <c r="Y3777" s="1">
        <v>0</v>
      </c>
      <c r="Z3777" s="20"/>
    </row>
    <row r="3778" spans="1:26" x14ac:dyDescent="0.35">
      <c r="A3778" s="4" t="s">
        <v>5691</v>
      </c>
      <c r="B3778" s="4" t="s">
        <v>36</v>
      </c>
      <c r="C3778" s="4" t="s">
        <v>52</v>
      </c>
      <c r="D3778" s="6">
        <v>2006</v>
      </c>
      <c r="E3778" s="6">
        <v>1</v>
      </c>
      <c r="F3778" s="14">
        <v>43073</v>
      </c>
      <c r="G3778" s="6">
        <v>2017</v>
      </c>
      <c r="H3778" s="4" t="s">
        <v>9030</v>
      </c>
      <c r="I3778" s="4" t="s">
        <v>9030</v>
      </c>
      <c r="J3778" s="4" t="s">
        <v>9031</v>
      </c>
      <c r="K3778" s="22" t="s">
        <v>9030</v>
      </c>
      <c r="L3778" s="4" t="s">
        <v>9032</v>
      </c>
      <c r="M3778" s="6">
        <v>0</v>
      </c>
      <c r="N3778" s="17">
        <v>47.1571</v>
      </c>
      <c r="O3778" s="4">
        <v>4.71571E-2</v>
      </c>
      <c r="P3778" s="4" t="s">
        <v>50</v>
      </c>
      <c r="Q3778" s="6">
        <v>4</v>
      </c>
      <c r="R3778" s="6" t="s">
        <v>44</v>
      </c>
      <c r="T3778" s="4" t="s">
        <v>9036</v>
      </c>
      <c r="U3778" s="6">
        <v>12</v>
      </c>
      <c r="V3778" s="6">
        <v>1</v>
      </c>
      <c r="W3778" s="4" t="s">
        <v>5693</v>
      </c>
      <c r="X3778" s="8">
        <v>47.1571</v>
      </c>
      <c r="Y3778" s="1">
        <v>0</v>
      </c>
      <c r="Z3778" s="20"/>
    </row>
    <row r="3779" spans="1:26" x14ac:dyDescent="0.35">
      <c r="A3779" s="4" t="s">
        <v>5694</v>
      </c>
      <c r="B3779" s="4" t="s">
        <v>36</v>
      </c>
      <c r="C3779" s="4" t="s">
        <v>37</v>
      </c>
      <c r="D3779" s="6">
        <v>2013</v>
      </c>
      <c r="E3779" s="6">
        <v>1</v>
      </c>
      <c r="F3779" s="14">
        <v>43504</v>
      </c>
      <c r="G3779" s="6">
        <v>2019</v>
      </c>
      <c r="H3779" s="4" t="s">
        <v>161</v>
      </c>
      <c r="I3779" s="4" t="s">
        <v>161</v>
      </c>
      <c r="J3779" s="4" t="s">
        <v>9031</v>
      </c>
      <c r="K3779" s="22" t="s">
        <v>161</v>
      </c>
      <c r="L3779" s="4" t="s">
        <v>9032</v>
      </c>
      <c r="M3779" s="6">
        <v>2</v>
      </c>
      <c r="N3779" s="17">
        <v>440</v>
      </c>
      <c r="O3779" s="4">
        <v>0.44</v>
      </c>
      <c r="P3779" s="4" t="s">
        <v>50</v>
      </c>
      <c r="Q3779" s="6">
        <v>8</v>
      </c>
      <c r="R3779" s="6" t="s">
        <v>44</v>
      </c>
      <c r="T3779" s="4" t="s">
        <v>11093</v>
      </c>
      <c r="U3779" s="6">
        <v>2</v>
      </c>
      <c r="V3779" s="6">
        <v>1</v>
      </c>
      <c r="W3779" s="4" t="s">
        <v>5697</v>
      </c>
      <c r="X3779" s="8">
        <v>440</v>
      </c>
      <c r="Y3779" s="1">
        <v>0</v>
      </c>
      <c r="Z3779" s="20"/>
    </row>
    <row r="3780" spans="1:26" x14ac:dyDescent="0.35">
      <c r="A3780" s="4" t="s">
        <v>5694</v>
      </c>
      <c r="B3780" s="4" t="s">
        <v>36</v>
      </c>
      <c r="C3780" s="4" t="s">
        <v>37</v>
      </c>
      <c r="D3780" s="6">
        <v>2013</v>
      </c>
      <c r="E3780" s="6">
        <v>1</v>
      </c>
      <c r="F3780" s="14">
        <v>43349</v>
      </c>
      <c r="G3780" s="6">
        <v>2018</v>
      </c>
      <c r="H3780" s="4" t="s">
        <v>161</v>
      </c>
      <c r="I3780" s="4" t="s">
        <v>161</v>
      </c>
      <c r="J3780" s="4" t="s">
        <v>140</v>
      </c>
      <c r="K3780" s="22" t="s">
        <v>140</v>
      </c>
      <c r="L3780" s="4" t="s">
        <v>9029</v>
      </c>
      <c r="M3780" s="6">
        <v>5</v>
      </c>
      <c r="N3780" s="17">
        <v>100</v>
      </c>
      <c r="O3780" s="4">
        <v>0.1</v>
      </c>
      <c r="P3780" s="4" t="s">
        <v>50</v>
      </c>
      <c r="Q3780" s="6">
        <v>6</v>
      </c>
      <c r="R3780" s="6" t="s">
        <v>44</v>
      </c>
      <c r="T3780" s="4" t="s">
        <v>11094</v>
      </c>
      <c r="U3780" s="6">
        <v>9</v>
      </c>
      <c r="V3780" s="6">
        <v>1</v>
      </c>
      <c r="W3780" s="4" t="s">
        <v>5697</v>
      </c>
      <c r="X3780" s="8">
        <v>100</v>
      </c>
      <c r="Y3780" s="1">
        <v>0</v>
      </c>
      <c r="Z3780" s="20"/>
    </row>
    <row r="3781" spans="1:26" x14ac:dyDescent="0.35">
      <c r="A3781" s="4" t="s">
        <v>5694</v>
      </c>
      <c r="B3781" s="4" t="s">
        <v>36</v>
      </c>
      <c r="C3781" s="4" t="s">
        <v>37</v>
      </c>
      <c r="D3781" s="6">
        <v>2013</v>
      </c>
      <c r="E3781" s="6">
        <v>1</v>
      </c>
      <c r="F3781" s="14">
        <v>43042</v>
      </c>
      <c r="G3781" s="6">
        <v>2017</v>
      </c>
      <c r="H3781" s="4" t="s">
        <v>161</v>
      </c>
      <c r="I3781" s="4" t="s">
        <v>161</v>
      </c>
      <c r="J3781" s="4" t="s">
        <v>140</v>
      </c>
      <c r="K3781" s="22" t="s">
        <v>140</v>
      </c>
      <c r="L3781" s="4" t="s">
        <v>9029</v>
      </c>
      <c r="M3781" s="6">
        <v>1</v>
      </c>
      <c r="N3781" s="17">
        <v>117.68859500000001</v>
      </c>
      <c r="O3781" s="4">
        <v>0.11768859499999999</v>
      </c>
      <c r="P3781" s="4" t="s">
        <v>50</v>
      </c>
      <c r="Q3781" s="6">
        <v>3</v>
      </c>
      <c r="R3781" s="6" t="s">
        <v>44</v>
      </c>
      <c r="T3781" s="4" t="s">
        <v>11095</v>
      </c>
      <c r="U3781" s="6">
        <v>11</v>
      </c>
      <c r="V3781" s="6">
        <v>1</v>
      </c>
      <c r="W3781" s="4" t="s">
        <v>5697</v>
      </c>
      <c r="X3781" s="8">
        <v>117.68859500000001</v>
      </c>
      <c r="Y3781" s="1">
        <v>0</v>
      </c>
      <c r="Z3781" s="20"/>
    </row>
    <row r="3782" spans="1:26" x14ac:dyDescent="0.35">
      <c r="A3782" s="4" t="s">
        <v>5694</v>
      </c>
      <c r="B3782" s="4" t="s">
        <v>36</v>
      </c>
      <c r="C3782" s="4" t="s">
        <v>37</v>
      </c>
      <c r="D3782" s="6">
        <v>2013</v>
      </c>
      <c r="E3782" s="6">
        <v>1</v>
      </c>
      <c r="F3782" s="14">
        <v>43020</v>
      </c>
      <c r="G3782" s="6">
        <v>2017</v>
      </c>
      <c r="H3782" s="4" t="s">
        <v>161</v>
      </c>
      <c r="I3782" s="4" t="s">
        <v>161</v>
      </c>
      <c r="J3782" s="4" t="s">
        <v>140</v>
      </c>
      <c r="K3782" s="22" t="s">
        <v>140</v>
      </c>
      <c r="L3782" s="4" t="s">
        <v>9029</v>
      </c>
      <c r="M3782" s="6">
        <v>3</v>
      </c>
      <c r="N3782" s="17">
        <v>213.54880900000001</v>
      </c>
      <c r="O3782" s="4">
        <v>0.21354880900000001</v>
      </c>
      <c r="P3782" s="4" t="s">
        <v>50</v>
      </c>
      <c r="Q3782" s="6">
        <v>12</v>
      </c>
      <c r="R3782" s="6" t="s">
        <v>44</v>
      </c>
      <c r="T3782" s="4" t="s">
        <v>11096</v>
      </c>
      <c r="U3782" s="6">
        <v>10</v>
      </c>
      <c r="V3782" s="6">
        <v>1</v>
      </c>
      <c r="W3782" s="4" t="s">
        <v>5697</v>
      </c>
      <c r="X3782" s="8">
        <v>213.54880900000001</v>
      </c>
      <c r="Y3782" s="1">
        <v>0</v>
      </c>
      <c r="Z3782" s="20"/>
    </row>
    <row r="3783" spans="1:26" x14ac:dyDescent="0.35">
      <c r="A3783" s="4" t="s">
        <v>5694</v>
      </c>
      <c r="B3783" s="4" t="s">
        <v>36</v>
      </c>
      <c r="C3783" s="4" t="s">
        <v>37</v>
      </c>
      <c r="D3783" s="6">
        <v>2013</v>
      </c>
      <c r="E3783" s="6">
        <v>1</v>
      </c>
      <c r="F3783" s="14">
        <v>42738</v>
      </c>
      <c r="G3783" s="6">
        <v>2017</v>
      </c>
      <c r="H3783" s="4" t="s">
        <v>161</v>
      </c>
      <c r="I3783" s="4" t="s">
        <v>161</v>
      </c>
      <c r="J3783" s="4" t="s">
        <v>140</v>
      </c>
      <c r="K3783" s="22" t="s">
        <v>140</v>
      </c>
      <c r="L3783" s="4" t="s">
        <v>9029</v>
      </c>
      <c r="M3783" s="6">
        <v>0</v>
      </c>
      <c r="N3783" s="17">
        <v>33.671228999999997</v>
      </c>
      <c r="O3783" s="4">
        <v>3.3671228999999997E-2</v>
      </c>
      <c r="P3783" s="4" t="s">
        <v>50</v>
      </c>
      <c r="Q3783" s="6">
        <v>3</v>
      </c>
      <c r="R3783" s="6" t="s">
        <v>44</v>
      </c>
      <c r="T3783" s="4" t="s">
        <v>9036</v>
      </c>
      <c r="U3783" s="6">
        <v>1</v>
      </c>
      <c r="V3783" s="6">
        <v>1</v>
      </c>
      <c r="W3783" s="4" t="s">
        <v>5697</v>
      </c>
      <c r="X3783" s="8">
        <v>33.671228999999997</v>
      </c>
      <c r="Y3783" s="1">
        <v>0</v>
      </c>
      <c r="Z3783" s="20"/>
    </row>
    <row r="3784" spans="1:26" x14ac:dyDescent="0.35">
      <c r="A3784" s="4" t="s">
        <v>5694</v>
      </c>
      <c r="B3784" s="4" t="s">
        <v>36</v>
      </c>
      <c r="C3784" s="4" t="s">
        <v>37</v>
      </c>
      <c r="D3784" s="6">
        <v>2013</v>
      </c>
      <c r="E3784" s="6">
        <v>1</v>
      </c>
      <c r="F3784" s="14">
        <v>42319</v>
      </c>
      <c r="G3784" s="6">
        <v>2015</v>
      </c>
      <c r="H3784" s="4" t="s">
        <v>161</v>
      </c>
      <c r="I3784" s="4" t="s">
        <v>161</v>
      </c>
      <c r="J3784" s="4" t="s">
        <v>131</v>
      </c>
      <c r="K3784" s="22" t="s">
        <v>131</v>
      </c>
      <c r="L3784" s="4" t="s">
        <v>9041</v>
      </c>
      <c r="M3784" s="6">
        <v>1</v>
      </c>
      <c r="N3784" s="17">
        <v>100.416882</v>
      </c>
      <c r="O3784" s="4">
        <v>0.100416882</v>
      </c>
      <c r="P3784" s="4" t="s">
        <v>50</v>
      </c>
      <c r="Q3784" s="6">
        <v>11</v>
      </c>
      <c r="R3784" s="6" t="s">
        <v>44</v>
      </c>
      <c r="T3784" s="4" t="s">
        <v>11097</v>
      </c>
      <c r="U3784" s="6">
        <v>11</v>
      </c>
      <c r="V3784" s="6">
        <v>1</v>
      </c>
      <c r="W3784" s="4" t="s">
        <v>5697</v>
      </c>
      <c r="X3784" s="8">
        <v>100.416882</v>
      </c>
      <c r="Y3784" s="1">
        <v>0</v>
      </c>
      <c r="Z3784" s="20"/>
    </row>
    <row r="3785" spans="1:26" x14ac:dyDescent="0.35">
      <c r="A3785" s="4" t="s">
        <v>5694</v>
      </c>
      <c r="B3785" s="4" t="s">
        <v>36</v>
      </c>
      <c r="C3785" s="4" t="s">
        <v>37</v>
      </c>
      <c r="D3785" s="6">
        <v>2013</v>
      </c>
      <c r="E3785" s="6">
        <v>1</v>
      </c>
      <c r="F3785" s="14">
        <v>42005</v>
      </c>
      <c r="G3785" s="6">
        <v>2015</v>
      </c>
      <c r="H3785" s="4" t="s">
        <v>71</v>
      </c>
      <c r="I3785" s="4" t="s">
        <v>71</v>
      </c>
      <c r="J3785" s="4" t="s">
        <v>9031</v>
      </c>
      <c r="K3785" s="22" t="s">
        <v>71</v>
      </c>
      <c r="L3785" s="4" t="s">
        <v>9032</v>
      </c>
      <c r="M3785" s="6">
        <v>0</v>
      </c>
      <c r="N3785" s="17">
        <v>35.708629000000002</v>
      </c>
      <c r="O3785" s="4">
        <v>3.5708628999999999E-2</v>
      </c>
      <c r="P3785" s="4" t="s">
        <v>50</v>
      </c>
      <c r="Q3785" s="6">
        <v>1</v>
      </c>
      <c r="R3785" s="6" t="s">
        <v>44</v>
      </c>
      <c r="T3785" s="4" t="s">
        <v>9036</v>
      </c>
      <c r="U3785" s="6">
        <v>1</v>
      </c>
      <c r="V3785" s="6">
        <v>1</v>
      </c>
      <c r="W3785" s="4" t="s">
        <v>5697</v>
      </c>
      <c r="X3785" s="8">
        <v>35.708629000000002</v>
      </c>
      <c r="Y3785" s="1">
        <v>0</v>
      </c>
      <c r="Z3785" s="20"/>
    </row>
    <row r="3786" spans="1:26" x14ac:dyDescent="0.35">
      <c r="A3786" s="4" t="s">
        <v>1084</v>
      </c>
      <c r="B3786" s="4" t="s">
        <v>84</v>
      </c>
      <c r="C3786" s="4" t="s">
        <v>85</v>
      </c>
      <c r="D3786" s="6">
        <v>2005</v>
      </c>
      <c r="E3786" s="6">
        <v>1</v>
      </c>
      <c r="F3786" s="14">
        <v>40749</v>
      </c>
      <c r="G3786" s="6">
        <v>2011</v>
      </c>
      <c r="H3786" s="4" t="s">
        <v>161</v>
      </c>
      <c r="I3786" s="4" t="s">
        <v>161</v>
      </c>
      <c r="J3786" s="4" t="s">
        <v>9031</v>
      </c>
      <c r="K3786" s="22" t="s">
        <v>161</v>
      </c>
      <c r="L3786" s="4" t="s">
        <v>9032</v>
      </c>
      <c r="M3786" s="6">
        <v>0</v>
      </c>
      <c r="N3786" s="17">
        <v>8.7601809999999993</v>
      </c>
      <c r="O3786" s="4">
        <v>8.7601810000000006E-3</v>
      </c>
      <c r="P3786" s="4" t="s">
        <v>50</v>
      </c>
      <c r="Q3786" s="6">
        <v>25</v>
      </c>
      <c r="R3786" s="6" t="s">
        <v>44</v>
      </c>
      <c r="T3786" s="4" t="s">
        <v>9036</v>
      </c>
      <c r="U3786" s="6">
        <v>7</v>
      </c>
      <c r="V3786" s="6">
        <v>1</v>
      </c>
      <c r="W3786" s="4" t="s">
        <v>5700</v>
      </c>
      <c r="X3786" s="8">
        <v>8.7601809999999993</v>
      </c>
      <c r="Y3786" s="1">
        <v>0</v>
      </c>
      <c r="Z3786" s="20"/>
    </row>
    <row r="3787" spans="1:26" x14ac:dyDescent="0.35">
      <c r="A3787" s="4" t="s">
        <v>1084</v>
      </c>
      <c r="B3787" s="4" t="s">
        <v>84</v>
      </c>
      <c r="C3787" s="4" t="s">
        <v>85</v>
      </c>
      <c r="D3787" s="6">
        <v>2005</v>
      </c>
      <c r="E3787" s="6">
        <v>1</v>
      </c>
      <c r="F3787" s="14">
        <v>39897</v>
      </c>
      <c r="G3787" s="6">
        <v>2009</v>
      </c>
      <c r="H3787" s="4" t="s">
        <v>161</v>
      </c>
      <c r="I3787" s="4" t="s">
        <v>161</v>
      </c>
      <c r="J3787" s="4" t="s">
        <v>9037</v>
      </c>
      <c r="K3787" s="22" t="s">
        <v>9037</v>
      </c>
      <c r="L3787" s="4" t="s">
        <v>9082</v>
      </c>
      <c r="M3787" s="6">
        <v>1</v>
      </c>
      <c r="N3787" s="17">
        <v>70</v>
      </c>
      <c r="O3787" s="4">
        <v>7.0000000000000007E-2</v>
      </c>
      <c r="P3787" s="4" t="s">
        <v>50</v>
      </c>
      <c r="Q3787" s="6">
        <v>25</v>
      </c>
      <c r="R3787" s="6" t="s">
        <v>44</v>
      </c>
      <c r="T3787" s="4" t="s">
        <v>11098</v>
      </c>
      <c r="U3787" s="6">
        <v>3</v>
      </c>
      <c r="V3787" s="6">
        <v>1</v>
      </c>
      <c r="W3787" s="4" t="s">
        <v>5700</v>
      </c>
      <c r="X3787" s="8">
        <v>70</v>
      </c>
      <c r="Y3787" s="1">
        <v>0</v>
      </c>
      <c r="Z3787" s="20"/>
    </row>
    <row r="3788" spans="1:26" x14ac:dyDescent="0.35">
      <c r="A3788" s="4" t="s">
        <v>1084</v>
      </c>
      <c r="B3788" s="4" t="s">
        <v>84</v>
      </c>
      <c r="C3788" s="4" t="s">
        <v>85</v>
      </c>
      <c r="D3788" s="6">
        <v>2005</v>
      </c>
      <c r="E3788" s="6">
        <v>1</v>
      </c>
      <c r="F3788" s="14">
        <v>39559</v>
      </c>
      <c r="G3788" s="6">
        <v>2008</v>
      </c>
      <c r="H3788" s="4" t="s">
        <v>161</v>
      </c>
      <c r="I3788" s="4" t="s">
        <v>161</v>
      </c>
      <c r="J3788" s="4" t="s">
        <v>9037</v>
      </c>
      <c r="K3788" s="22" t="s">
        <v>9037</v>
      </c>
      <c r="L3788" s="4" t="s">
        <v>9038</v>
      </c>
      <c r="M3788" s="6">
        <v>9</v>
      </c>
      <c r="N3788" s="17">
        <v>20</v>
      </c>
      <c r="O3788" s="4">
        <v>0.02</v>
      </c>
      <c r="P3788" s="4" t="s">
        <v>50</v>
      </c>
      <c r="Q3788" s="6">
        <v>21</v>
      </c>
      <c r="R3788" s="6" t="s">
        <v>44</v>
      </c>
      <c r="T3788" s="4" t="s">
        <v>11099</v>
      </c>
      <c r="U3788" s="6">
        <v>4</v>
      </c>
      <c r="V3788" s="6">
        <v>1</v>
      </c>
      <c r="W3788" s="4" t="s">
        <v>5700</v>
      </c>
      <c r="X3788" s="8">
        <v>20</v>
      </c>
      <c r="Y3788" s="1">
        <v>0</v>
      </c>
      <c r="Z3788" s="20"/>
    </row>
    <row r="3789" spans="1:26" x14ac:dyDescent="0.35">
      <c r="A3789" s="4" t="s">
        <v>1084</v>
      </c>
      <c r="B3789" s="4" t="s">
        <v>84</v>
      </c>
      <c r="C3789" s="4" t="s">
        <v>85</v>
      </c>
      <c r="D3789" s="6">
        <v>2005</v>
      </c>
      <c r="E3789" s="6">
        <v>1</v>
      </c>
      <c r="F3789" s="14">
        <v>39264</v>
      </c>
      <c r="G3789" s="6">
        <v>2007</v>
      </c>
      <c r="H3789" s="4" t="s">
        <v>161</v>
      </c>
      <c r="I3789" s="4" t="s">
        <v>161</v>
      </c>
      <c r="J3789" s="4" t="s">
        <v>46</v>
      </c>
      <c r="K3789" s="22" t="s">
        <v>46</v>
      </c>
      <c r="L3789" s="4" t="s">
        <v>9027</v>
      </c>
      <c r="M3789" s="6">
        <v>5</v>
      </c>
      <c r="N3789" s="17">
        <v>29</v>
      </c>
      <c r="O3789" s="4">
        <v>2.9000000000000001E-2</v>
      </c>
      <c r="P3789" s="4" t="s">
        <v>50</v>
      </c>
      <c r="Q3789" s="6">
        <v>1</v>
      </c>
      <c r="R3789" s="6" t="s">
        <v>44</v>
      </c>
      <c r="T3789" s="4" t="s">
        <v>11100</v>
      </c>
      <c r="U3789" s="6">
        <v>7</v>
      </c>
      <c r="V3789" s="6">
        <v>1</v>
      </c>
      <c r="W3789" s="4" t="s">
        <v>5700</v>
      </c>
      <c r="X3789" s="8">
        <v>29</v>
      </c>
      <c r="Y3789" s="1">
        <v>0</v>
      </c>
      <c r="Z3789" s="20"/>
    </row>
    <row r="3790" spans="1:26" x14ac:dyDescent="0.35">
      <c r="A3790" s="4" t="s">
        <v>1084</v>
      </c>
      <c r="B3790" s="4" t="s">
        <v>84</v>
      </c>
      <c r="C3790" s="4" t="s">
        <v>85</v>
      </c>
      <c r="D3790" s="6">
        <v>2005</v>
      </c>
      <c r="E3790" s="6">
        <v>1</v>
      </c>
      <c r="F3790" s="14">
        <v>38961</v>
      </c>
      <c r="G3790" s="6">
        <v>2006</v>
      </c>
      <c r="H3790" s="4" t="s">
        <v>161</v>
      </c>
      <c r="I3790" s="4" t="s">
        <v>161</v>
      </c>
      <c r="J3790" s="4" t="s">
        <v>140</v>
      </c>
      <c r="K3790" s="22" t="s">
        <v>140</v>
      </c>
      <c r="L3790" s="4" t="s">
        <v>9029</v>
      </c>
      <c r="M3790" s="6">
        <v>4</v>
      </c>
      <c r="N3790" s="17">
        <v>7</v>
      </c>
      <c r="O3790" s="4">
        <v>7.0000000000000001E-3</v>
      </c>
      <c r="P3790" s="4" t="s">
        <v>50</v>
      </c>
      <c r="Q3790" s="6">
        <v>1</v>
      </c>
      <c r="R3790" s="6" t="s">
        <v>44</v>
      </c>
      <c r="T3790" s="4" t="s">
        <v>11101</v>
      </c>
      <c r="U3790" s="6">
        <v>9</v>
      </c>
      <c r="V3790" s="6">
        <v>1</v>
      </c>
      <c r="W3790" s="4" t="s">
        <v>5700</v>
      </c>
      <c r="X3790" s="8">
        <v>7</v>
      </c>
      <c r="Y3790" s="1">
        <v>0</v>
      </c>
      <c r="Z3790" s="20"/>
    </row>
    <row r="3791" spans="1:26" x14ac:dyDescent="0.35">
      <c r="A3791" s="4" t="s">
        <v>1084</v>
      </c>
      <c r="B3791" s="4" t="s">
        <v>84</v>
      </c>
      <c r="C3791" s="4" t="s">
        <v>85</v>
      </c>
      <c r="D3791" s="6">
        <v>2005</v>
      </c>
      <c r="E3791" s="6">
        <v>1</v>
      </c>
      <c r="F3791" s="14">
        <v>38784</v>
      </c>
      <c r="G3791" s="6">
        <v>2006</v>
      </c>
      <c r="H3791" s="4" t="s">
        <v>161</v>
      </c>
      <c r="I3791" s="4" t="s">
        <v>161</v>
      </c>
      <c r="J3791" s="4" t="s">
        <v>131</v>
      </c>
      <c r="K3791" s="22" t="s">
        <v>131</v>
      </c>
      <c r="L3791" s="4" t="s">
        <v>9041</v>
      </c>
      <c r="M3791" s="6">
        <v>2</v>
      </c>
      <c r="N3791" s="17">
        <v>10</v>
      </c>
      <c r="O3791" s="4">
        <v>0.01</v>
      </c>
      <c r="P3791" s="4" t="s">
        <v>50</v>
      </c>
      <c r="Q3791" s="6">
        <v>8</v>
      </c>
      <c r="R3791" s="6" t="s">
        <v>44</v>
      </c>
      <c r="T3791" s="4" t="s">
        <v>11102</v>
      </c>
      <c r="U3791" s="6">
        <v>3</v>
      </c>
      <c r="V3791" s="6">
        <v>1</v>
      </c>
      <c r="W3791" s="4" t="s">
        <v>5700</v>
      </c>
      <c r="X3791" s="8">
        <v>10</v>
      </c>
      <c r="Y3791" s="1">
        <v>0</v>
      </c>
      <c r="Z3791" s="20"/>
    </row>
    <row r="3792" spans="1:26" x14ac:dyDescent="0.35">
      <c r="A3792" s="4" t="s">
        <v>5701</v>
      </c>
      <c r="B3792" s="4" t="s">
        <v>155</v>
      </c>
      <c r="C3792" s="4" t="s">
        <v>156</v>
      </c>
      <c r="D3792" s="6">
        <v>2014</v>
      </c>
      <c r="E3792" s="6">
        <v>1</v>
      </c>
      <c r="F3792" s="14">
        <v>43199</v>
      </c>
      <c r="G3792" s="6">
        <v>2018</v>
      </c>
      <c r="H3792" s="4" t="s">
        <v>161</v>
      </c>
      <c r="I3792" s="4" t="s">
        <v>161</v>
      </c>
      <c r="J3792" s="4" t="s">
        <v>131</v>
      </c>
      <c r="K3792" s="22" t="s">
        <v>131</v>
      </c>
      <c r="L3792" s="4" t="s">
        <v>9041</v>
      </c>
      <c r="M3792" s="6">
        <v>5</v>
      </c>
      <c r="N3792" s="17">
        <v>4</v>
      </c>
      <c r="O3792" s="4">
        <v>4.0000000000000001E-3</v>
      </c>
      <c r="P3792" s="4" t="s">
        <v>50</v>
      </c>
      <c r="Q3792" s="6">
        <v>9</v>
      </c>
      <c r="R3792" s="6" t="s">
        <v>44</v>
      </c>
      <c r="T3792" s="4" t="s">
        <v>11103</v>
      </c>
      <c r="U3792" s="6">
        <v>4</v>
      </c>
      <c r="V3792" s="6">
        <v>1</v>
      </c>
      <c r="W3792" s="4" t="s">
        <v>5704</v>
      </c>
      <c r="X3792" s="8">
        <v>4</v>
      </c>
      <c r="Y3792" s="1">
        <v>0</v>
      </c>
      <c r="Z3792" s="20"/>
    </row>
    <row r="3793" spans="1:26" x14ac:dyDescent="0.35">
      <c r="A3793" s="4" t="s">
        <v>5701</v>
      </c>
      <c r="B3793" s="4" t="s">
        <v>155</v>
      </c>
      <c r="C3793" s="4" t="s">
        <v>156</v>
      </c>
      <c r="D3793" s="6">
        <v>2014</v>
      </c>
      <c r="E3793" s="6">
        <v>1</v>
      </c>
      <c r="F3793" s="14">
        <v>43134</v>
      </c>
      <c r="G3793" s="6">
        <v>2018</v>
      </c>
      <c r="H3793" s="4" t="s">
        <v>71</v>
      </c>
      <c r="I3793" s="4" t="s">
        <v>71</v>
      </c>
      <c r="J3793" s="4" t="s">
        <v>9031</v>
      </c>
      <c r="K3793" s="22" t="s">
        <v>71</v>
      </c>
      <c r="L3793" s="4" t="s">
        <v>9032</v>
      </c>
      <c r="M3793" s="6">
        <v>1</v>
      </c>
      <c r="N3793" s="17">
        <v>0</v>
      </c>
      <c r="O3793" s="4">
        <v>0</v>
      </c>
      <c r="P3793" s="4" t="s">
        <v>50</v>
      </c>
      <c r="Q3793" s="6">
        <v>3</v>
      </c>
      <c r="R3793" s="6" t="s">
        <v>44</v>
      </c>
      <c r="T3793" s="4" t="s">
        <v>11104</v>
      </c>
      <c r="U3793" s="6">
        <v>2</v>
      </c>
      <c r="V3793" s="6">
        <v>1</v>
      </c>
      <c r="W3793" s="4" t="s">
        <v>5704</v>
      </c>
      <c r="X3793" s="8">
        <v>0</v>
      </c>
      <c r="Y3793" s="1">
        <v>0</v>
      </c>
      <c r="Z3793" s="20"/>
    </row>
    <row r="3794" spans="1:26" x14ac:dyDescent="0.35">
      <c r="A3794" s="4" t="s">
        <v>5701</v>
      </c>
      <c r="B3794" s="4" t="s">
        <v>155</v>
      </c>
      <c r="C3794" s="4" t="s">
        <v>156</v>
      </c>
      <c r="D3794" s="6">
        <v>2014</v>
      </c>
      <c r="E3794" s="6">
        <v>1</v>
      </c>
      <c r="F3794" s="14">
        <v>42552</v>
      </c>
      <c r="G3794" s="6">
        <v>2016</v>
      </c>
      <c r="H3794" s="4" t="s">
        <v>9035</v>
      </c>
      <c r="I3794" s="4" t="s">
        <v>9108</v>
      </c>
      <c r="J3794" s="4" t="s">
        <v>9031</v>
      </c>
      <c r="K3794" s="22" t="s">
        <v>9108</v>
      </c>
      <c r="L3794" s="4" t="s">
        <v>9032</v>
      </c>
      <c r="M3794" s="6">
        <v>5</v>
      </c>
      <c r="N3794" s="17">
        <v>3.3</v>
      </c>
      <c r="O3794" s="4">
        <v>3.3E-3</v>
      </c>
      <c r="P3794" s="4" t="s">
        <v>50</v>
      </c>
      <c r="Q3794" s="6">
        <v>1</v>
      </c>
      <c r="R3794" s="6" t="s">
        <v>44</v>
      </c>
      <c r="T3794" s="4" t="s">
        <v>11105</v>
      </c>
      <c r="U3794" s="6">
        <v>7</v>
      </c>
      <c r="V3794" s="6">
        <v>1</v>
      </c>
      <c r="W3794" s="4" t="s">
        <v>5704</v>
      </c>
      <c r="X3794" s="8">
        <v>3.3</v>
      </c>
      <c r="Y3794" s="1">
        <v>0</v>
      </c>
      <c r="Z3794" s="20"/>
    </row>
    <row r="3795" spans="1:26" x14ac:dyDescent="0.35">
      <c r="A3795" s="4" t="s">
        <v>5701</v>
      </c>
      <c r="B3795" s="4" t="s">
        <v>155</v>
      </c>
      <c r="C3795" s="4" t="s">
        <v>156</v>
      </c>
      <c r="D3795" s="6">
        <v>2014</v>
      </c>
      <c r="E3795" s="6">
        <v>1</v>
      </c>
      <c r="F3795" s="14">
        <v>41883</v>
      </c>
      <c r="G3795" s="6">
        <v>2014</v>
      </c>
      <c r="H3795" s="4" t="s">
        <v>71</v>
      </c>
      <c r="I3795" s="4" t="s">
        <v>71</v>
      </c>
      <c r="J3795" s="4" t="s">
        <v>9031</v>
      </c>
      <c r="K3795" s="22" t="s">
        <v>71</v>
      </c>
      <c r="L3795" s="4" t="s">
        <v>9032</v>
      </c>
      <c r="M3795" s="6">
        <v>0</v>
      </c>
      <c r="N3795" s="17">
        <v>2.2000000000000002</v>
      </c>
      <c r="O3795" s="4">
        <v>2.2000000000000001E-3</v>
      </c>
      <c r="P3795" s="4" t="s">
        <v>50</v>
      </c>
      <c r="Q3795" s="6">
        <v>1</v>
      </c>
      <c r="R3795" s="6" t="s">
        <v>44</v>
      </c>
      <c r="T3795" s="4" t="s">
        <v>9036</v>
      </c>
      <c r="U3795" s="6">
        <v>9</v>
      </c>
      <c r="V3795" s="6">
        <v>1</v>
      </c>
      <c r="W3795" s="4" t="s">
        <v>5704</v>
      </c>
      <c r="X3795" s="8">
        <v>2.2000000000000002</v>
      </c>
      <c r="Y3795" s="1">
        <v>0</v>
      </c>
      <c r="Z3795" s="20"/>
    </row>
    <row r="3796" spans="1:26" x14ac:dyDescent="0.35">
      <c r="A3796" s="4" t="s">
        <v>5705</v>
      </c>
      <c r="B3796" s="4" t="s">
        <v>36</v>
      </c>
      <c r="C3796" s="4" t="s">
        <v>52</v>
      </c>
      <c r="D3796" s="6">
        <v>2014</v>
      </c>
      <c r="E3796" s="6">
        <v>2</v>
      </c>
      <c r="F3796" s="14">
        <v>43391</v>
      </c>
      <c r="G3796" s="6">
        <v>2018</v>
      </c>
      <c r="H3796" s="4" t="s">
        <v>9030</v>
      </c>
      <c r="I3796" s="4" t="s">
        <v>9030</v>
      </c>
      <c r="J3796" s="4" t="s">
        <v>9031</v>
      </c>
      <c r="K3796" s="22" t="s">
        <v>9030</v>
      </c>
      <c r="L3796" s="4" t="s">
        <v>9032</v>
      </c>
      <c r="M3796" s="6">
        <v>0</v>
      </c>
      <c r="N3796" s="17">
        <v>20</v>
      </c>
      <c r="O3796" s="4">
        <v>0.02</v>
      </c>
      <c r="P3796" s="4" t="s">
        <v>50</v>
      </c>
      <c r="Q3796" s="6">
        <v>18</v>
      </c>
      <c r="R3796" s="6" t="s">
        <v>44</v>
      </c>
      <c r="T3796" s="4" t="s">
        <v>9036</v>
      </c>
      <c r="U3796" s="6">
        <v>10</v>
      </c>
      <c r="V3796" s="6">
        <v>1</v>
      </c>
      <c r="W3796" s="4" t="s">
        <v>5708</v>
      </c>
      <c r="X3796" s="8">
        <v>10</v>
      </c>
      <c r="Y3796" s="1">
        <v>0</v>
      </c>
      <c r="Z3796" s="20"/>
    </row>
    <row r="3797" spans="1:26" x14ac:dyDescent="0.35">
      <c r="A3797" s="4" t="s">
        <v>5705</v>
      </c>
      <c r="B3797" s="4" t="s">
        <v>36</v>
      </c>
      <c r="C3797" s="4" t="s">
        <v>52</v>
      </c>
      <c r="D3797" s="6">
        <v>2014</v>
      </c>
      <c r="E3797" s="6">
        <v>2</v>
      </c>
      <c r="F3797" s="14">
        <v>43368</v>
      </c>
      <c r="G3797" s="6">
        <v>2018</v>
      </c>
      <c r="H3797" s="4" t="s">
        <v>9030</v>
      </c>
      <c r="I3797" s="4" t="s">
        <v>9030</v>
      </c>
      <c r="J3797" s="4" t="s">
        <v>9031</v>
      </c>
      <c r="K3797" s="22" t="s">
        <v>9030</v>
      </c>
      <c r="L3797" s="4" t="s">
        <v>9032</v>
      </c>
      <c r="M3797" s="6">
        <v>0</v>
      </c>
      <c r="N3797" s="17">
        <v>7.5</v>
      </c>
      <c r="O3797" s="4">
        <v>7.4999999999999997E-3</v>
      </c>
      <c r="P3797" s="4" t="s">
        <v>50</v>
      </c>
      <c r="Q3797" s="6">
        <v>25</v>
      </c>
      <c r="R3797" s="6" t="s">
        <v>44</v>
      </c>
      <c r="T3797" s="4" t="s">
        <v>9036</v>
      </c>
      <c r="U3797" s="6">
        <v>9</v>
      </c>
      <c r="V3797" s="6">
        <v>1</v>
      </c>
      <c r="W3797" s="4" t="s">
        <v>5708</v>
      </c>
      <c r="X3797" s="8">
        <v>3.75</v>
      </c>
      <c r="Y3797" s="1">
        <v>0</v>
      </c>
      <c r="Z3797" s="20"/>
    </row>
    <row r="3798" spans="1:26" x14ac:dyDescent="0.35">
      <c r="A3798" s="4" t="s">
        <v>5705</v>
      </c>
      <c r="B3798" s="4" t="s">
        <v>36</v>
      </c>
      <c r="C3798" s="4" t="s">
        <v>52</v>
      </c>
      <c r="D3798" s="6">
        <v>2014</v>
      </c>
      <c r="E3798" s="6">
        <v>2</v>
      </c>
      <c r="F3798" s="14">
        <v>43234</v>
      </c>
      <c r="G3798" s="6">
        <v>2018</v>
      </c>
      <c r="H3798" s="4" t="s">
        <v>161</v>
      </c>
      <c r="I3798" s="4" t="s">
        <v>161</v>
      </c>
      <c r="J3798" s="4" t="s">
        <v>140</v>
      </c>
      <c r="K3798" s="22" t="s">
        <v>140</v>
      </c>
      <c r="L3798" s="4" t="s">
        <v>9029</v>
      </c>
      <c r="M3798" s="6">
        <v>0</v>
      </c>
      <c r="N3798" s="17">
        <v>13.6</v>
      </c>
      <c r="O3798" s="4">
        <v>1.3599999999999999E-2</v>
      </c>
      <c r="P3798" s="4" t="s">
        <v>50</v>
      </c>
      <c r="Q3798" s="6">
        <v>14</v>
      </c>
      <c r="R3798" s="6" t="s">
        <v>44</v>
      </c>
      <c r="T3798" s="4" t="s">
        <v>9036</v>
      </c>
      <c r="U3798" s="6">
        <v>5</v>
      </c>
      <c r="V3798" s="6">
        <v>1</v>
      </c>
      <c r="W3798" s="4" t="s">
        <v>5708</v>
      </c>
      <c r="X3798" s="8">
        <v>6.8</v>
      </c>
      <c r="Y3798" s="1">
        <v>0</v>
      </c>
      <c r="Z3798" s="20"/>
    </row>
    <row r="3799" spans="1:26" x14ac:dyDescent="0.35">
      <c r="A3799" s="4" t="s">
        <v>5705</v>
      </c>
      <c r="B3799" s="4" t="s">
        <v>36</v>
      </c>
      <c r="C3799" s="4" t="s">
        <v>52</v>
      </c>
      <c r="D3799" s="6">
        <v>2014</v>
      </c>
      <c r="E3799" s="6">
        <v>2</v>
      </c>
      <c r="F3799" s="14">
        <v>43035</v>
      </c>
      <c r="G3799" s="6">
        <v>2017</v>
      </c>
      <c r="H3799" s="4" t="s">
        <v>9030</v>
      </c>
      <c r="I3799" s="4" t="s">
        <v>9030</v>
      </c>
      <c r="J3799" s="4" t="s">
        <v>9031</v>
      </c>
      <c r="K3799" s="22" t="s">
        <v>9030</v>
      </c>
      <c r="L3799" s="4" t="s">
        <v>9032</v>
      </c>
      <c r="M3799" s="6">
        <v>0</v>
      </c>
      <c r="N3799" s="17">
        <v>50</v>
      </c>
      <c r="O3799" s="4">
        <v>0.05</v>
      </c>
      <c r="P3799" s="4" t="s">
        <v>50</v>
      </c>
      <c r="Q3799" s="6">
        <v>27</v>
      </c>
      <c r="R3799" s="6" t="s">
        <v>44</v>
      </c>
      <c r="T3799" s="4" t="s">
        <v>9036</v>
      </c>
      <c r="U3799" s="6">
        <v>10</v>
      </c>
      <c r="V3799" s="6">
        <v>1</v>
      </c>
      <c r="W3799" s="4" t="s">
        <v>5708</v>
      </c>
      <c r="X3799" s="8">
        <v>25</v>
      </c>
      <c r="Y3799" s="1">
        <v>0</v>
      </c>
      <c r="Z3799" s="20"/>
    </row>
    <row r="3800" spans="1:26" x14ac:dyDescent="0.35">
      <c r="A3800" s="4" t="s">
        <v>5705</v>
      </c>
      <c r="B3800" s="4" t="s">
        <v>36</v>
      </c>
      <c r="C3800" s="4" t="s">
        <v>52</v>
      </c>
      <c r="D3800" s="6">
        <v>2014</v>
      </c>
      <c r="E3800" s="6">
        <v>2</v>
      </c>
      <c r="F3800" s="14">
        <v>42880</v>
      </c>
      <c r="G3800" s="6">
        <v>2017</v>
      </c>
      <c r="H3800" s="4" t="s">
        <v>9030</v>
      </c>
      <c r="I3800" s="4" t="s">
        <v>9030</v>
      </c>
      <c r="J3800" s="4" t="s">
        <v>9031</v>
      </c>
      <c r="K3800" s="22" t="s">
        <v>9030</v>
      </c>
      <c r="L3800" s="4" t="s">
        <v>9032</v>
      </c>
      <c r="M3800" s="6">
        <v>0</v>
      </c>
      <c r="N3800" s="17">
        <v>70</v>
      </c>
      <c r="O3800" s="4">
        <v>7.0000000000000007E-2</v>
      </c>
      <c r="P3800" s="4" t="s">
        <v>50</v>
      </c>
      <c r="Q3800" s="6">
        <v>25</v>
      </c>
      <c r="R3800" s="6" t="s">
        <v>44</v>
      </c>
      <c r="T3800" s="4" t="s">
        <v>9036</v>
      </c>
      <c r="U3800" s="6">
        <v>5</v>
      </c>
      <c r="V3800" s="6">
        <v>1</v>
      </c>
      <c r="W3800" s="4" t="s">
        <v>5708</v>
      </c>
      <c r="X3800" s="8">
        <v>35</v>
      </c>
      <c r="Y3800" s="1">
        <v>0</v>
      </c>
      <c r="Z3800" s="20"/>
    </row>
    <row r="3801" spans="1:26" x14ac:dyDescent="0.35">
      <c r="A3801" s="4" t="s">
        <v>5705</v>
      </c>
      <c r="B3801" s="4" t="s">
        <v>36</v>
      </c>
      <c r="C3801" s="4" t="s">
        <v>52</v>
      </c>
      <c r="D3801" s="6">
        <v>2014</v>
      </c>
      <c r="E3801" s="6">
        <v>2</v>
      </c>
      <c r="F3801" s="14">
        <v>42646</v>
      </c>
      <c r="G3801" s="6">
        <v>2016</v>
      </c>
      <c r="H3801" s="4" t="s">
        <v>161</v>
      </c>
      <c r="I3801" s="4" t="s">
        <v>161</v>
      </c>
      <c r="J3801" s="4" t="s">
        <v>131</v>
      </c>
      <c r="K3801" s="22" t="s">
        <v>131</v>
      </c>
      <c r="L3801" s="4" t="s">
        <v>9041</v>
      </c>
      <c r="M3801" s="6">
        <v>5</v>
      </c>
      <c r="N3801" s="17">
        <v>26.4</v>
      </c>
      <c r="O3801" s="4">
        <v>2.64E-2</v>
      </c>
      <c r="P3801" s="4" t="s">
        <v>50</v>
      </c>
      <c r="Q3801" s="6">
        <v>3</v>
      </c>
      <c r="R3801" s="6" t="s">
        <v>44</v>
      </c>
      <c r="T3801" s="4" t="s">
        <v>11106</v>
      </c>
      <c r="U3801" s="6">
        <v>10</v>
      </c>
      <c r="V3801" s="6">
        <v>1</v>
      </c>
      <c r="W3801" s="4" t="s">
        <v>5708</v>
      </c>
      <c r="X3801" s="8">
        <v>13.2</v>
      </c>
      <c r="Y3801" s="1">
        <v>0</v>
      </c>
      <c r="Z3801" s="20"/>
    </row>
    <row r="3802" spans="1:26" x14ac:dyDescent="0.35">
      <c r="A3802" s="4" t="s">
        <v>5705</v>
      </c>
      <c r="B3802" s="4" t="s">
        <v>36</v>
      </c>
      <c r="C3802" s="4" t="s">
        <v>52</v>
      </c>
      <c r="D3802" s="6">
        <v>2014</v>
      </c>
      <c r="E3802" s="6">
        <v>2</v>
      </c>
      <c r="F3802" s="14">
        <v>42643</v>
      </c>
      <c r="G3802" s="6">
        <v>2016</v>
      </c>
      <c r="H3802" s="4" t="s">
        <v>9030</v>
      </c>
      <c r="I3802" s="4" t="s">
        <v>9030</v>
      </c>
      <c r="J3802" s="4" t="s">
        <v>9031</v>
      </c>
      <c r="K3802" s="22" t="s">
        <v>9030</v>
      </c>
      <c r="L3802" s="4" t="s">
        <v>9032</v>
      </c>
      <c r="M3802" s="6">
        <v>0</v>
      </c>
      <c r="N3802" s="17">
        <v>25</v>
      </c>
      <c r="O3802" s="4">
        <v>2.5000000000000001E-2</v>
      </c>
      <c r="P3802" s="4" t="s">
        <v>50</v>
      </c>
      <c r="Q3802" s="6">
        <v>30</v>
      </c>
      <c r="R3802" s="6" t="s">
        <v>44</v>
      </c>
      <c r="T3802" s="4" t="s">
        <v>9036</v>
      </c>
      <c r="U3802" s="6">
        <v>9</v>
      </c>
      <c r="V3802" s="6">
        <v>1</v>
      </c>
      <c r="W3802" s="4" t="s">
        <v>5708</v>
      </c>
      <c r="X3802" s="8">
        <v>12.5</v>
      </c>
      <c r="Y3802" s="1">
        <v>0</v>
      </c>
      <c r="Z3802" s="20"/>
    </row>
    <row r="3803" spans="1:26" x14ac:dyDescent="0.35">
      <c r="A3803" s="4" t="s">
        <v>5705</v>
      </c>
      <c r="B3803" s="4" t="s">
        <v>36</v>
      </c>
      <c r="C3803" s="4" t="s">
        <v>52</v>
      </c>
      <c r="D3803" s="6">
        <v>2014</v>
      </c>
      <c r="E3803" s="6">
        <v>2</v>
      </c>
      <c r="F3803" s="14">
        <v>42473</v>
      </c>
      <c r="G3803" s="6">
        <v>2016</v>
      </c>
      <c r="H3803" s="4" t="s">
        <v>161</v>
      </c>
      <c r="I3803" s="4" t="s">
        <v>161</v>
      </c>
      <c r="J3803" s="4" t="s">
        <v>131</v>
      </c>
      <c r="K3803" s="22" t="s">
        <v>131</v>
      </c>
      <c r="L3803" s="4" t="s">
        <v>9041</v>
      </c>
      <c r="M3803" s="6">
        <v>2</v>
      </c>
      <c r="N3803" s="17">
        <v>0</v>
      </c>
      <c r="O3803" s="4">
        <v>0</v>
      </c>
      <c r="P3803" s="4" t="s">
        <v>50</v>
      </c>
      <c r="Q3803" s="6">
        <v>13</v>
      </c>
      <c r="R3803" s="6" t="s">
        <v>44</v>
      </c>
      <c r="T3803" s="4" t="s">
        <v>10885</v>
      </c>
      <c r="U3803" s="6">
        <v>4</v>
      </c>
      <c r="V3803" s="6">
        <v>1</v>
      </c>
      <c r="W3803" s="4" t="s">
        <v>5708</v>
      </c>
      <c r="X3803" s="8">
        <v>0</v>
      </c>
      <c r="Y3803" s="1">
        <v>0</v>
      </c>
      <c r="Z3803" s="20"/>
    </row>
    <row r="3804" spans="1:26" x14ac:dyDescent="0.35">
      <c r="A3804" s="4" t="s">
        <v>5705</v>
      </c>
      <c r="B3804" s="4" t="s">
        <v>36</v>
      </c>
      <c r="C3804" s="4" t="s">
        <v>52</v>
      </c>
      <c r="D3804" s="6">
        <v>2014</v>
      </c>
      <c r="E3804" s="6">
        <v>2</v>
      </c>
      <c r="F3804" s="14">
        <v>41977</v>
      </c>
      <c r="G3804" s="6">
        <v>2014</v>
      </c>
      <c r="H3804" s="4" t="s">
        <v>71</v>
      </c>
      <c r="I3804" s="4" t="s">
        <v>71</v>
      </c>
      <c r="J3804" s="4" t="s">
        <v>9031</v>
      </c>
      <c r="K3804" s="22" t="s">
        <v>71</v>
      </c>
      <c r="L3804" s="4" t="s">
        <v>9032</v>
      </c>
      <c r="M3804" s="6">
        <v>3</v>
      </c>
      <c r="N3804" s="17">
        <v>1.4450000000000001</v>
      </c>
      <c r="O3804" s="4">
        <v>1.4450000000000001E-3</v>
      </c>
      <c r="P3804" s="4" t="s">
        <v>50</v>
      </c>
      <c r="Q3804" s="6">
        <v>4</v>
      </c>
      <c r="R3804" s="6" t="s">
        <v>44</v>
      </c>
      <c r="T3804" s="4" t="s">
        <v>11107</v>
      </c>
      <c r="U3804" s="6">
        <v>12</v>
      </c>
      <c r="V3804" s="6">
        <v>1</v>
      </c>
      <c r="W3804" s="4" t="s">
        <v>5708</v>
      </c>
      <c r="X3804" s="8">
        <v>0.72250000000000003</v>
      </c>
      <c r="Y3804" s="1">
        <v>0</v>
      </c>
      <c r="Z3804" s="20"/>
    </row>
    <row r="3805" spans="1:26" x14ac:dyDescent="0.35">
      <c r="A3805" s="4" t="s">
        <v>5705</v>
      </c>
      <c r="B3805" s="4" t="s">
        <v>84</v>
      </c>
      <c r="C3805" s="4" t="s">
        <v>95</v>
      </c>
      <c r="D3805" s="6">
        <v>2014</v>
      </c>
      <c r="E3805" s="6">
        <v>2</v>
      </c>
      <c r="F3805" s="14">
        <v>43391</v>
      </c>
      <c r="G3805" s="6">
        <v>2018</v>
      </c>
      <c r="H3805" s="4" t="s">
        <v>9030</v>
      </c>
      <c r="I3805" s="4" t="s">
        <v>9030</v>
      </c>
      <c r="J3805" s="4" t="s">
        <v>9031</v>
      </c>
      <c r="K3805" s="22" t="s">
        <v>9030</v>
      </c>
      <c r="L3805" s="4" t="s">
        <v>9032</v>
      </c>
      <c r="M3805" s="6">
        <v>0</v>
      </c>
      <c r="N3805" s="17">
        <v>20</v>
      </c>
      <c r="O3805" s="4">
        <v>0.02</v>
      </c>
      <c r="P3805" s="4" t="s">
        <v>50</v>
      </c>
      <c r="Q3805" s="6">
        <v>18</v>
      </c>
      <c r="R3805" s="6" t="s">
        <v>44</v>
      </c>
      <c r="T3805" s="4" t="s">
        <v>9036</v>
      </c>
      <c r="U3805" s="6">
        <v>10</v>
      </c>
      <c r="V3805" s="6">
        <v>1</v>
      </c>
      <c r="W3805" s="4" t="s">
        <v>5708</v>
      </c>
      <c r="X3805" s="8">
        <v>10</v>
      </c>
      <c r="Y3805" s="1">
        <v>1</v>
      </c>
      <c r="Z3805" s="20"/>
    </row>
    <row r="3806" spans="1:26" x14ac:dyDescent="0.35">
      <c r="A3806" s="4" t="s">
        <v>5705</v>
      </c>
      <c r="B3806" s="4" t="s">
        <v>84</v>
      </c>
      <c r="C3806" s="4" t="s">
        <v>95</v>
      </c>
      <c r="D3806" s="6">
        <v>2014</v>
      </c>
      <c r="E3806" s="6">
        <v>2</v>
      </c>
      <c r="F3806" s="14">
        <v>43368</v>
      </c>
      <c r="G3806" s="6">
        <v>2018</v>
      </c>
      <c r="H3806" s="4" t="s">
        <v>9030</v>
      </c>
      <c r="I3806" s="4" t="s">
        <v>9030</v>
      </c>
      <c r="J3806" s="4" t="s">
        <v>9031</v>
      </c>
      <c r="K3806" s="22" t="s">
        <v>9030</v>
      </c>
      <c r="L3806" s="4" t="s">
        <v>9032</v>
      </c>
      <c r="M3806" s="6">
        <v>0</v>
      </c>
      <c r="N3806" s="17">
        <v>7.5</v>
      </c>
      <c r="O3806" s="4">
        <v>7.4999999999999997E-3</v>
      </c>
      <c r="P3806" s="4" t="s">
        <v>50</v>
      </c>
      <c r="Q3806" s="6">
        <v>25</v>
      </c>
      <c r="R3806" s="6" t="s">
        <v>44</v>
      </c>
      <c r="T3806" s="4" t="s">
        <v>9036</v>
      </c>
      <c r="U3806" s="6">
        <v>9</v>
      </c>
      <c r="V3806" s="6">
        <v>1</v>
      </c>
      <c r="W3806" s="4" t="s">
        <v>5708</v>
      </c>
      <c r="X3806" s="8">
        <v>3.75</v>
      </c>
      <c r="Y3806" s="1">
        <v>1</v>
      </c>
      <c r="Z3806" s="20"/>
    </row>
    <row r="3807" spans="1:26" x14ac:dyDescent="0.35">
      <c r="A3807" s="4" t="s">
        <v>5705</v>
      </c>
      <c r="B3807" s="4" t="s">
        <v>84</v>
      </c>
      <c r="C3807" s="4" t="s">
        <v>95</v>
      </c>
      <c r="D3807" s="6">
        <v>2014</v>
      </c>
      <c r="E3807" s="6">
        <v>2</v>
      </c>
      <c r="F3807" s="14">
        <v>43234</v>
      </c>
      <c r="G3807" s="6">
        <v>2018</v>
      </c>
      <c r="H3807" s="4" t="s">
        <v>161</v>
      </c>
      <c r="I3807" s="4" t="s">
        <v>161</v>
      </c>
      <c r="J3807" s="4" t="s">
        <v>140</v>
      </c>
      <c r="K3807" s="22" t="s">
        <v>140</v>
      </c>
      <c r="L3807" s="4" t="s">
        <v>9029</v>
      </c>
      <c r="M3807" s="6">
        <v>0</v>
      </c>
      <c r="N3807" s="17">
        <v>13.6</v>
      </c>
      <c r="O3807" s="4">
        <v>1.3599999999999999E-2</v>
      </c>
      <c r="P3807" s="4" t="s">
        <v>50</v>
      </c>
      <c r="Q3807" s="6">
        <v>14</v>
      </c>
      <c r="R3807" s="6" t="s">
        <v>44</v>
      </c>
      <c r="T3807" s="4" t="s">
        <v>9036</v>
      </c>
      <c r="U3807" s="6">
        <v>5</v>
      </c>
      <c r="V3807" s="6">
        <v>1</v>
      </c>
      <c r="W3807" s="4" t="s">
        <v>5708</v>
      </c>
      <c r="X3807" s="8">
        <v>6.8</v>
      </c>
      <c r="Y3807" s="1">
        <v>1</v>
      </c>
      <c r="Z3807" s="20"/>
    </row>
    <row r="3808" spans="1:26" x14ac:dyDescent="0.35">
      <c r="A3808" s="4" t="s">
        <v>5705</v>
      </c>
      <c r="B3808" s="4" t="s">
        <v>84</v>
      </c>
      <c r="C3808" s="4" t="s">
        <v>95</v>
      </c>
      <c r="D3808" s="6">
        <v>2014</v>
      </c>
      <c r="E3808" s="6">
        <v>2</v>
      </c>
      <c r="F3808" s="14">
        <v>43035</v>
      </c>
      <c r="G3808" s="6">
        <v>2017</v>
      </c>
      <c r="H3808" s="4" t="s">
        <v>9030</v>
      </c>
      <c r="I3808" s="4" t="s">
        <v>9030</v>
      </c>
      <c r="J3808" s="4" t="s">
        <v>9031</v>
      </c>
      <c r="K3808" s="22" t="s">
        <v>9030</v>
      </c>
      <c r="L3808" s="4" t="s">
        <v>9032</v>
      </c>
      <c r="M3808" s="6">
        <v>0</v>
      </c>
      <c r="N3808" s="17">
        <v>50</v>
      </c>
      <c r="O3808" s="4">
        <v>0.05</v>
      </c>
      <c r="P3808" s="4" t="s">
        <v>50</v>
      </c>
      <c r="Q3808" s="6">
        <v>27</v>
      </c>
      <c r="R3808" s="6" t="s">
        <v>44</v>
      </c>
      <c r="T3808" s="4" t="s">
        <v>9036</v>
      </c>
      <c r="U3808" s="6">
        <v>10</v>
      </c>
      <c r="V3808" s="6">
        <v>1</v>
      </c>
      <c r="W3808" s="4" t="s">
        <v>5708</v>
      </c>
      <c r="X3808" s="8">
        <v>25</v>
      </c>
      <c r="Y3808" s="1">
        <v>1</v>
      </c>
      <c r="Z3808" s="20"/>
    </row>
    <row r="3809" spans="1:26" x14ac:dyDescent="0.35">
      <c r="A3809" s="4" t="s">
        <v>5705</v>
      </c>
      <c r="B3809" s="4" t="s">
        <v>84</v>
      </c>
      <c r="C3809" s="4" t="s">
        <v>95</v>
      </c>
      <c r="D3809" s="6">
        <v>2014</v>
      </c>
      <c r="E3809" s="6">
        <v>2</v>
      </c>
      <c r="F3809" s="14">
        <v>42880</v>
      </c>
      <c r="G3809" s="6">
        <v>2017</v>
      </c>
      <c r="H3809" s="4" t="s">
        <v>9030</v>
      </c>
      <c r="I3809" s="4" t="s">
        <v>9030</v>
      </c>
      <c r="J3809" s="4" t="s">
        <v>9031</v>
      </c>
      <c r="K3809" s="22" t="s">
        <v>9030</v>
      </c>
      <c r="L3809" s="4" t="s">
        <v>9032</v>
      </c>
      <c r="M3809" s="6">
        <v>0</v>
      </c>
      <c r="N3809" s="17">
        <v>70</v>
      </c>
      <c r="O3809" s="4">
        <v>7.0000000000000007E-2</v>
      </c>
      <c r="P3809" s="4" t="s">
        <v>50</v>
      </c>
      <c r="Q3809" s="6">
        <v>25</v>
      </c>
      <c r="R3809" s="6" t="s">
        <v>44</v>
      </c>
      <c r="T3809" s="4" t="s">
        <v>9036</v>
      </c>
      <c r="U3809" s="6">
        <v>5</v>
      </c>
      <c r="V3809" s="6">
        <v>1</v>
      </c>
      <c r="W3809" s="4" t="s">
        <v>5708</v>
      </c>
      <c r="X3809" s="8">
        <v>35</v>
      </c>
      <c r="Y3809" s="1">
        <v>1</v>
      </c>
      <c r="Z3809" s="20"/>
    </row>
    <row r="3810" spans="1:26" x14ac:dyDescent="0.35">
      <c r="A3810" s="4" t="s">
        <v>5705</v>
      </c>
      <c r="B3810" s="4" t="s">
        <v>84</v>
      </c>
      <c r="C3810" s="4" t="s">
        <v>95</v>
      </c>
      <c r="D3810" s="6">
        <v>2014</v>
      </c>
      <c r="E3810" s="6">
        <v>2</v>
      </c>
      <c r="F3810" s="14">
        <v>42646</v>
      </c>
      <c r="G3810" s="6">
        <v>2016</v>
      </c>
      <c r="H3810" s="4" t="s">
        <v>161</v>
      </c>
      <c r="I3810" s="4" t="s">
        <v>161</v>
      </c>
      <c r="J3810" s="4" t="s">
        <v>131</v>
      </c>
      <c r="K3810" s="22" t="s">
        <v>131</v>
      </c>
      <c r="L3810" s="4" t="s">
        <v>9041</v>
      </c>
      <c r="M3810" s="6">
        <v>5</v>
      </c>
      <c r="N3810" s="17">
        <v>26.4</v>
      </c>
      <c r="O3810" s="4">
        <v>2.64E-2</v>
      </c>
      <c r="P3810" s="4" t="s">
        <v>50</v>
      </c>
      <c r="Q3810" s="6">
        <v>3</v>
      </c>
      <c r="R3810" s="6" t="s">
        <v>44</v>
      </c>
      <c r="T3810" s="4" t="s">
        <v>11106</v>
      </c>
      <c r="U3810" s="6">
        <v>10</v>
      </c>
      <c r="V3810" s="6">
        <v>1</v>
      </c>
      <c r="W3810" s="4" t="s">
        <v>5708</v>
      </c>
      <c r="X3810" s="8">
        <v>13.2</v>
      </c>
      <c r="Y3810" s="1">
        <v>1</v>
      </c>
      <c r="Z3810" s="20"/>
    </row>
    <row r="3811" spans="1:26" x14ac:dyDescent="0.35">
      <c r="A3811" s="4" t="s">
        <v>5705</v>
      </c>
      <c r="B3811" s="4" t="s">
        <v>84</v>
      </c>
      <c r="C3811" s="4" t="s">
        <v>95</v>
      </c>
      <c r="D3811" s="6">
        <v>2014</v>
      </c>
      <c r="E3811" s="6">
        <v>2</v>
      </c>
      <c r="F3811" s="14">
        <v>42643</v>
      </c>
      <c r="G3811" s="6">
        <v>2016</v>
      </c>
      <c r="H3811" s="4" t="s">
        <v>9030</v>
      </c>
      <c r="I3811" s="4" t="s">
        <v>9030</v>
      </c>
      <c r="J3811" s="4" t="s">
        <v>9031</v>
      </c>
      <c r="K3811" s="22" t="s">
        <v>9030</v>
      </c>
      <c r="L3811" s="4" t="s">
        <v>9032</v>
      </c>
      <c r="M3811" s="6">
        <v>0</v>
      </c>
      <c r="N3811" s="17">
        <v>25</v>
      </c>
      <c r="O3811" s="4">
        <v>2.5000000000000001E-2</v>
      </c>
      <c r="P3811" s="4" t="s">
        <v>50</v>
      </c>
      <c r="Q3811" s="6">
        <v>30</v>
      </c>
      <c r="R3811" s="6" t="s">
        <v>44</v>
      </c>
      <c r="T3811" s="4" t="s">
        <v>9036</v>
      </c>
      <c r="U3811" s="6">
        <v>9</v>
      </c>
      <c r="V3811" s="6">
        <v>1</v>
      </c>
      <c r="W3811" s="4" t="s">
        <v>5708</v>
      </c>
      <c r="X3811" s="8">
        <v>12.5</v>
      </c>
      <c r="Y3811" s="1">
        <v>1</v>
      </c>
      <c r="Z3811" s="20"/>
    </row>
    <row r="3812" spans="1:26" x14ac:dyDescent="0.35">
      <c r="A3812" s="4" t="s">
        <v>5705</v>
      </c>
      <c r="B3812" s="4" t="s">
        <v>84</v>
      </c>
      <c r="C3812" s="4" t="s">
        <v>95</v>
      </c>
      <c r="D3812" s="6">
        <v>2014</v>
      </c>
      <c r="E3812" s="6">
        <v>2</v>
      </c>
      <c r="F3812" s="14">
        <v>42473</v>
      </c>
      <c r="G3812" s="6">
        <v>2016</v>
      </c>
      <c r="H3812" s="4" t="s">
        <v>161</v>
      </c>
      <c r="I3812" s="4" t="s">
        <v>161</v>
      </c>
      <c r="J3812" s="4" t="s">
        <v>131</v>
      </c>
      <c r="K3812" s="22" t="s">
        <v>131</v>
      </c>
      <c r="L3812" s="4" t="s">
        <v>9041</v>
      </c>
      <c r="M3812" s="6">
        <v>2</v>
      </c>
      <c r="N3812" s="17">
        <v>0</v>
      </c>
      <c r="O3812" s="4">
        <v>0</v>
      </c>
      <c r="P3812" s="4" t="s">
        <v>50</v>
      </c>
      <c r="Q3812" s="6">
        <v>13</v>
      </c>
      <c r="R3812" s="6" t="s">
        <v>44</v>
      </c>
      <c r="T3812" s="4" t="s">
        <v>10885</v>
      </c>
      <c r="U3812" s="6">
        <v>4</v>
      </c>
      <c r="V3812" s="6">
        <v>1</v>
      </c>
      <c r="W3812" s="4" t="s">
        <v>5708</v>
      </c>
      <c r="X3812" s="8">
        <v>0</v>
      </c>
      <c r="Y3812" s="1">
        <v>1</v>
      </c>
      <c r="Z3812" s="20"/>
    </row>
    <row r="3813" spans="1:26" x14ac:dyDescent="0.35">
      <c r="A3813" s="4" t="s">
        <v>5705</v>
      </c>
      <c r="B3813" s="4" t="s">
        <v>84</v>
      </c>
      <c r="C3813" s="4" t="s">
        <v>95</v>
      </c>
      <c r="D3813" s="6">
        <v>2014</v>
      </c>
      <c r="E3813" s="6">
        <v>2</v>
      </c>
      <c r="F3813" s="14">
        <v>41977</v>
      </c>
      <c r="G3813" s="6">
        <v>2014</v>
      </c>
      <c r="H3813" s="4" t="s">
        <v>71</v>
      </c>
      <c r="I3813" s="4" t="s">
        <v>71</v>
      </c>
      <c r="J3813" s="4" t="s">
        <v>9031</v>
      </c>
      <c r="K3813" s="22" t="s">
        <v>71</v>
      </c>
      <c r="L3813" s="4" t="s">
        <v>9032</v>
      </c>
      <c r="M3813" s="6">
        <v>3</v>
      </c>
      <c r="N3813" s="17">
        <v>1.4450000000000001</v>
      </c>
      <c r="O3813" s="4">
        <v>1.4450000000000001E-3</v>
      </c>
      <c r="P3813" s="4" t="s">
        <v>50</v>
      </c>
      <c r="Q3813" s="6">
        <v>4</v>
      </c>
      <c r="R3813" s="6" t="s">
        <v>44</v>
      </c>
      <c r="T3813" s="4" t="s">
        <v>11107</v>
      </c>
      <c r="U3813" s="6">
        <v>12</v>
      </c>
      <c r="V3813" s="6">
        <v>1</v>
      </c>
      <c r="W3813" s="4" t="s">
        <v>5708</v>
      </c>
      <c r="X3813" s="8">
        <v>0.72250000000000003</v>
      </c>
      <c r="Y3813" s="1">
        <v>1</v>
      </c>
      <c r="Z3813" s="20"/>
    </row>
    <row r="3814" spans="1:26" x14ac:dyDescent="0.35">
      <c r="A3814" s="4" t="s">
        <v>5709</v>
      </c>
      <c r="B3814" s="4" t="s">
        <v>36</v>
      </c>
      <c r="C3814" s="4" t="s">
        <v>37</v>
      </c>
      <c r="D3814" s="6">
        <v>2014</v>
      </c>
      <c r="E3814" s="6">
        <v>1</v>
      </c>
      <c r="F3814" s="14">
        <v>43255</v>
      </c>
      <c r="G3814" s="6">
        <v>2018</v>
      </c>
      <c r="H3814" s="4" t="s">
        <v>9031</v>
      </c>
      <c r="I3814" s="4" t="s">
        <v>9031</v>
      </c>
      <c r="J3814" s="4" t="s">
        <v>9031</v>
      </c>
      <c r="K3814" s="22" t="s">
        <v>9031</v>
      </c>
      <c r="L3814" s="4" t="s">
        <v>9032</v>
      </c>
      <c r="M3814" s="6">
        <v>7</v>
      </c>
      <c r="N3814" s="17">
        <v>37</v>
      </c>
      <c r="O3814" s="4">
        <v>3.6999999999999998E-2</v>
      </c>
      <c r="P3814" s="4" t="s">
        <v>50</v>
      </c>
      <c r="Q3814" s="6">
        <v>4</v>
      </c>
      <c r="R3814" s="6" t="s">
        <v>44</v>
      </c>
      <c r="T3814" s="4" t="s">
        <v>11108</v>
      </c>
      <c r="U3814" s="6">
        <v>6</v>
      </c>
      <c r="V3814" s="6">
        <v>1</v>
      </c>
      <c r="W3814" s="4" t="s">
        <v>5712</v>
      </c>
      <c r="X3814" s="8">
        <v>37</v>
      </c>
      <c r="Y3814" s="1">
        <v>0</v>
      </c>
      <c r="Z3814" s="20"/>
    </row>
    <row r="3815" spans="1:26" x14ac:dyDescent="0.35">
      <c r="A3815" s="4" t="s">
        <v>5709</v>
      </c>
      <c r="B3815" s="4" t="s">
        <v>36</v>
      </c>
      <c r="C3815" s="4" t="s">
        <v>37</v>
      </c>
      <c r="D3815" s="6">
        <v>2014</v>
      </c>
      <c r="E3815" s="6">
        <v>1</v>
      </c>
      <c r="F3815" s="14">
        <v>43116</v>
      </c>
      <c r="G3815" s="6">
        <v>2018</v>
      </c>
      <c r="H3815" s="4" t="s">
        <v>9030</v>
      </c>
      <c r="I3815" s="4" t="s">
        <v>9030</v>
      </c>
      <c r="J3815" s="4" t="s">
        <v>9031</v>
      </c>
      <c r="K3815" s="22" t="s">
        <v>9030</v>
      </c>
      <c r="L3815" s="4" t="s">
        <v>9032</v>
      </c>
      <c r="M3815" s="6">
        <v>7</v>
      </c>
      <c r="N3815" s="17">
        <v>245.42346499999999</v>
      </c>
      <c r="O3815" s="4">
        <v>0.24542346500000001</v>
      </c>
      <c r="P3815" s="4" t="s">
        <v>50</v>
      </c>
      <c r="Q3815" s="6">
        <v>16</v>
      </c>
      <c r="R3815" s="6" t="s">
        <v>44</v>
      </c>
      <c r="T3815" s="4" t="s">
        <v>11109</v>
      </c>
      <c r="U3815" s="6">
        <v>1</v>
      </c>
      <c r="V3815" s="6">
        <v>1</v>
      </c>
      <c r="W3815" s="4" t="s">
        <v>5712</v>
      </c>
      <c r="X3815" s="8">
        <v>245.42346499999999</v>
      </c>
      <c r="Y3815" s="1">
        <v>0</v>
      </c>
      <c r="Z3815" s="20"/>
    </row>
    <row r="3816" spans="1:26" x14ac:dyDescent="0.35">
      <c r="A3816" s="4" t="s">
        <v>5709</v>
      </c>
      <c r="B3816" s="4" t="s">
        <v>36</v>
      </c>
      <c r="C3816" s="4" t="s">
        <v>37</v>
      </c>
      <c r="D3816" s="6">
        <v>2014</v>
      </c>
      <c r="E3816" s="6">
        <v>1</v>
      </c>
      <c r="F3816" s="14">
        <v>42486</v>
      </c>
      <c r="G3816" s="6">
        <v>2016</v>
      </c>
      <c r="H3816" s="4" t="s">
        <v>161</v>
      </c>
      <c r="I3816" s="4" t="s">
        <v>161</v>
      </c>
      <c r="J3816" s="4" t="s">
        <v>140</v>
      </c>
      <c r="K3816" s="22" t="s">
        <v>140</v>
      </c>
      <c r="L3816" s="4" t="s">
        <v>9029</v>
      </c>
      <c r="M3816" s="6">
        <v>7</v>
      </c>
      <c r="N3816" s="17">
        <v>13.5</v>
      </c>
      <c r="O3816" s="4">
        <v>1.35E-2</v>
      </c>
      <c r="P3816" s="4" t="s">
        <v>50</v>
      </c>
      <c r="Q3816" s="6">
        <v>26</v>
      </c>
      <c r="R3816" s="6" t="s">
        <v>44</v>
      </c>
      <c r="T3816" s="4" t="s">
        <v>11110</v>
      </c>
      <c r="U3816" s="6">
        <v>4</v>
      </c>
      <c r="V3816" s="6">
        <v>1</v>
      </c>
      <c r="W3816" s="4" t="s">
        <v>5712</v>
      </c>
      <c r="X3816" s="8">
        <v>13.5</v>
      </c>
      <c r="Y3816" s="1">
        <v>0</v>
      </c>
      <c r="Z3816" s="20"/>
    </row>
    <row r="3817" spans="1:26" x14ac:dyDescent="0.35">
      <c r="A3817" s="4" t="s">
        <v>5709</v>
      </c>
      <c r="B3817" s="4" t="s">
        <v>36</v>
      </c>
      <c r="C3817" s="4" t="s">
        <v>37</v>
      </c>
      <c r="D3817" s="6">
        <v>2014</v>
      </c>
      <c r="E3817" s="6">
        <v>1</v>
      </c>
      <c r="F3817" s="14">
        <v>42088</v>
      </c>
      <c r="G3817" s="6">
        <v>2015</v>
      </c>
      <c r="H3817" s="4" t="s">
        <v>161</v>
      </c>
      <c r="I3817" s="4" t="s">
        <v>161</v>
      </c>
      <c r="J3817" s="4" t="s">
        <v>131</v>
      </c>
      <c r="K3817" s="22" t="s">
        <v>131</v>
      </c>
      <c r="L3817" s="4" t="s">
        <v>9041</v>
      </c>
      <c r="M3817" s="6">
        <v>0</v>
      </c>
      <c r="N3817" s="17">
        <v>3.5090370000000002</v>
      </c>
      <c r="O3817" s="4">
        <v>3.509037E-3</v>
      </c>
      <c r="P3817" s="4" t="s">
        <v>50</v>
      </c>
      <c r="Q3817" s="6">
        <v>25</v>
      </c>
      <c r="R3817" s="6" t="s">
        <v>44</v>
      </c>
      <c r="T3817" s="4" t="s">
        <v>9036</v>
      </c>
      <c r="U3817" s="6">
        <v>3</v>
      </c>
      <c r="V3817" s="6">
        <v>1</v>
      </c>
      <c r="W3817" s="4" t="s">
        <v>5712</v>
      </c>
      <c r="X3817" s="8">
        <v>3.5090370000000002</v>
      </c>
      <c r="Y3817" s="1">
        <v>0</v>
      </c>
      <c r="Z3817" s="20"/>
    </row>
    <row r="3818" spans="1:26" x14ac:dyDescent="0.35">
      <c r="A3818" s="4" t="s">
        <v>5709</v>
      </c>
      <c r="B3818" s="4" t="s">
        <v>36</v>
      </c>
      <c r="C3818" s="4" t="s">
        <v>37</v>
      </c>
      <c r="D3818" s="6">
        <v>2014</v>
      </c>
      <c r="E3818" s="6">
        <v>1</v>
      </c>
      <c r="F3818" s="14">
        <v>41944</v>
      </c>
      <c r="G3818" s="6">
        <v>2014</v>
      </c>
      <c r="H3818" s="4" t="s">
        <v>71</v>
      </c>
      <c r="I3818" s="4" t="s">
        <v>71</v>
      </c>
      <c r="J3818" s="4" t="s">
        <v>9031</v>
      </c>
      <c r="K3818" s="22" t="s">
        <v>71</v>
      </c>
      <c r="L3818" s="4" t="s">
        <v>9032</v>
      </c>
      <c r="M3818" s="6">
        <v>1</v>
      </c>
      <c r="N3818" s="17">
        <v>10.019814</v>
      </c>
      <c r="O3818" s="4">
        <v>1.0019814E-2</v>
      </c>
      <c r="P3818" s="4" t="s">
        <v>50</v>
      </c>
      <c r="Q3818" s="6">
        <v>1</v>
      </c>
      <c r="R3818" s="6" t="s">
        <v>44</v>
      </c>
      <c r="T3818" s="4" t="s">
        <v>11111</v>
      </c>
      <c r="U3818" s="6">
        <v>11</v>
      </c>
      <c r="V3818" s="6">
        <v>1</v>
      </c>
      <c r="W3818" s="4" t="s">
        <v>5712</v>
      </c>
      <c r="X3818" s="8">
        <v>10.019814</v>
      </c>
      <c r="Y3818" s="1">
        <v>0</v>
      </c>
      <c r="Z3818" s="20"/>
    </row>
    <row r="3819" spans="1:26" x14ac:dyDescent="0.35">
      <c r="A3819" s="4" t="s">
        <v>5714</v>
      </c>
      <c r="B3819" s="4" t="s">
        <v>84</v>
      </c>
      <c r="C3819" s="4" t="s">
        <v>341</v>
      </c>
      <c r="D3819" s="6">
        <v>2015</v>
      </c>
      <c r="E3819" s="6">
        <v>1</v>
      </c>
      <c r="H3819" s="4" t="s">
        <v>9035</v>
      </c>
      <c r="J3819" s="4" t="s">
        <v>9031</v>
      </c>
      <c r="K3819" s="22" t="s">
        <v>9031</v>
      </c>
      <c r="L3819" s="4" t="s">
        <v>9032</v>
      </c>
      <c r="M3819" s="6">
        <v>0</v>
      </c>
      <c r="N3819" s="17">
        <v>0</v>
      </c>
      <c r="P3819" s="4" t="s">
        <v>50</v>
      </c>
      <c r="R3819" s="6" t="s">
        <v>44</v>
      </c>
      <c r="T3819" s="4" t="s">
        <v>9036</v>
      </c>
      <c r="V3819" s="6">
        <v>1</v>
      </c>
      <c r="W3819" s="4" t="s">
        <v>5717</v>
      </c>
      <c r="X3819" s="8">
        <v>0</v>
      </c>
      <c r="Y3819" s="1">
        <v>0</v>
      </c>
      <c r="Z3819" s="20"/>
    </row>
    <row r="3820" spans="1:26" x14ac:dyDescent="0.35">
      <c r="A3820" s="4" t="s">
        <v>5719</v>
      </c>
      <c r="B3820" s="4" t="s">
        <v>63</v>
      </c>
      <c r="C3820" s="4" t="s">
        <v>64</v>
      </c>
      <c r="D3820" s="6">
        <v>2015</v>
      </c>
      <c r="E3820" s="6">
        <v>1</v>
      </c>
      <c r="F3820" s="14">
        <v>42851</v>
      </c>
      <c r="G3820" s="6">
        <v>2017</v>
      </c>
      <c r="H3820" s="4" t="s">
        <v>161</v>
      </c>
      <c r="I3820" s="4" t="s">
        <v>161</v>
      </c>
      <c r="J3820" s="4" t="s">
        <v>131</v>
      </c>
      <c r="K3820" s="22" t="s">
        <v>131</v>
      </c>
      <c r="L3820" s="4" t="s">
        <v>9041</v>
      </c>
      <c r="M3820" s="6">
        <v>5</v>
      </c>
      <c r="N3820" s="17">
        <v>6</v>
      </c>
      <c r="O3820" s="4">
        <v>6.0000000000000001E-3</v>
      </c>
      <c r="P3820" s="4" t="s">
        <v>50</v>
      </c>
      <c r="Q3820" s="6">
        <v>26</v>
      </c>
      <c r="R3820" s="6" t="s">
        <v>44</v>
      </c>
      <c r="T3820" s="4" t="s">
        <v>11112</v>
      </c>
      <c r="U3820" s="6">
        <v>4</v>
      </c>
      <c r="V3820" s="6">
        <v>1</v>
      </c>
      <c r="W3820" s="4" t="s">
        <v>5722</v>
      </c>
      <c r="X3820" s="8">
        <v>6</v>
      </c>
      <c r="Y3820" s="1">
        <v>0</v>
      </c>
      <c r="Z3820" s="20"/>
    </row>
    <row r="3821" spans="1:26" x14ac:dyDescent="0.35">
      <c r="A3821" s="4" t="s">
        <v>5719</v>
      </c>
      <c r="B3821" s="4" t="s">
        <v>63</v>
      </c>
      <c r="C3821" s="4" t="s">
        <v>64</v>
      </c>
      <c r="D3821" s="6">
        <v>2015</v>
      </c>
      <c r="E3821" s="6">
        <v>1</v>
      </c>
      <c r="F3821" s="14">
        <v>42748</v>
      </c>
      <c r="G3821" s="6">
        <v>2017</v>
      </c>
      <c r="H3821" s="4" t="s">
        <v>71</v>
      </c>
      <c r="I3821" s="4" t="s">
        <v>71</v>
      </c>
      <c r="J3821" s="4" t="s">
        <v>9031</v>
      </c>
      <c r="K3821" s="22" t="s">
        <v>71</v>
      </c>
      <c r="L3821" s="4" t="s">
        <v>9032</v>
      </c>
      <c r="M3821" s="6">
        <v>1</v>
      </c>
      <c r="N3821" s="17">
        <v>0</v>
      </c>
      <c r="O3821" s="4">
        <v>0</v>
      </c>
      <c r="P3821" s="4" t="s">
        <v>50</v>
      </c>
      <c r="Q3821" s="6">
        <v>13</v>
      </c>
      <c r="R3821" s="6" t="s">
        <v>44</v>
      </c>
      <c r="T3821" s="4" t="s">
        <v>9203</v>
      </c>
      <c r="U3821" s="6">
        <v>1</v>
      </c>
      <c r="V3821" s="6">
        <v>1</v>
      </c>
      <c r="W3821" s="4" t="s">
        <v>5722</v>
      </c>
      <c r="X3821" s="8">
        <v>0</v>
      </c>
      <c r="Y3821" s="1">
        <v>0</v>
      </c>
      <c r="Z3821" s="20"/>
    </row>
    <row r="3822" spans="1:26" x14ac:dyDescent="0.35">
      <c r="A3822" s="4" t="s">
        <v>5719</v>
      </c>
      <c r="B3822" s="4" t="s">
        <v>63</v>
      </c>
      <c r="C3822" s="4" t="s">
        <v>64</v>
      </c>
      <c r="D3822" s="6">
        <v>2015</v>
      </c>
      <c r="E3822" s="6">
        <v>1</v>
      </c>
      <c r="F3822" s="14">
        <v>42508</v>
      </c>
      <c r="G3822" s="6">
        <v>2016</v>
      </c>
      <c r="H3822" s="4" t="s">
        <v>71</v>
      </c>
      <c r="I3822" s="4" t="s">
        <v>71</v>
      </c>
      <c r="J3822" s="4" t="s">
        <v>9031</v>
      </c>
      <c r="K3822" s="22" t="s">
        <v>71</v>
      </c>
      <c r="L3822" s="4" t="s">
        <v>9032</v>
      </c>
      <c r="M3822" s="6">
        <v>2</v>
      </c>
      <c r="N3822" s="17">
        <v>0.125</v>
      </c>
      <c r="O3822" s="4">
        <v>1.25E-4</v>
      </c>
      <c r="P3822" s="4" t="s">
        <v>50</v>
      </c>
      <c r="Q3822" s="6">
        <v>18</v>
      </c>
      <c r="R3822" s="6" t="s">
        <v>44</v>
      </c>
      <c r="T3822" s="4" t="s">
        <v>11113</v>
      </c>
      <c r="U3822" s="6">
        <v>5</v>
      </c>
      <c r="V3822" s="6">
        <v>1</v>
      </c>
      <c r="W3822" s="4" t="s">
        <v>5722</v>
      </c>
      <c r="X3822" s="8">
        <v>0.125</v>
      </c>
      <c r="Y3822" s="1">
        <v>0</v>
      </c>
      <c r="Z3822" s="20"/>
    </row>
    <row r="3823" spans="1:26" x14ac:dyDescent="0.35">
      <c r="A3823" s="4" t="s">
        <v>5719</v>
      </c>
      <c r="B3823" s="4" t="s">
        <v>63</v>
      </c>
      <c r="C3823" s="4" t="s">
        <v>64</v>
      </c>
      <c r="D3823" s="6">
        <v>2015</v>
      </c>
      <c r="E3823" s="6">
        <v>1</v>
      </c>
      <c r="F3823" s="14">
        <v>42337</v>
      </c>
      <c r="G3823" s="6">
        <v>2015</v>
      </c>
      <c r="H3823" s="4" t="s">
        <v>71</v>
      </c>
      <c r="I3823" s="4" t="s">
        <v>71</v>
      </c>
      <c r="J3823" s="4" t="s">
        <v>9031</v>
      </c>
      <c r="K3823" s="22" t="s">
        <v>71</v>
      </c>
      <c r="L3823" s="4" t="s">
        <v>9032</v>
      </c>
      <c r="M3823" s="6">
        <v>5</v>
      </c>
      <c r="N3823" s="17">
        <v>1</v>
      </c>
      <c r="O3823" s="4">
        <v>1E-3</v>
      </c>
      <c r="P3823" s="4" t="s">
        <v>50</v>
      </c>
      <c r="Q3823" s="6">
        <v>29</v>
      </c>
      <c r="R3823" s="6" t="s">
        <v>44</v>
      </c>
      <c r="T3823" s="4" t="s">
        <v>11114</v>
      </c>
      <c r="U3823" s="6">
        <v>11</v>
      </c>
      <c r="V3823" s="6">
        <v>1</v>
      </c>
      <c r="W3823" s="4" t="s">
        <v>5722</v>
      </c>
      <c r="X3823" s="8">
        <v>1</v>
      </c>
      <c r="Y3823" s="1">
        <v>0</v>
      </c>
      <c r="Z3823" s="20"/>
    </row>
    <row r="3824" spans="1:26" x14ac:dyDescent="0.35">
      <c r="A3824" s="4" t="s">
        <v>5719</v>
      </c>
      <c r="B3824" s="4" t="s">
        <v>63</v>
      </c>
      <c r="C3824" s="4" t="s">
        <v>64</v>
      </c>
      <c r="D3824" s="6">
        <v>2015</v>
      </c>
      <c r="E3824" s="6">
        <v>1</v>
      </c>
      <c r="F3824" s="14">
        <v>42193</v>
      </c>
      <c r="G3824" s="6">
        <v>2015</v>
      </c>
      <c r="H3824" s="4" t="s">
        <v>71</v>
      </c>
      <c r="I3824" s="4" t="s">
        <v>71</v>
      </c>
      <c r="J3824" s="4" t="s">
        <v>9031</v>
      </c>
      <c r="K3824" s="22" t="s">
        <v>71</v>
      </c>
      <c r="L3824" s="4" t="s">
        <v>9032</v>
      </c>
      <c r="M3824" s="6">
        <v>1</v>
      </c>
      <c r="N3824" s="17">
        <v>0.1</v>
      </c>
      <c r="O3824" s="4">
        <v>1E-4</v>
      </c>
      <c r="P3824" s="4" t="s">
        <v>50</v>
      </c>
      <c r="Q3824" s="6">
        <v>8</v>
      </c>
      <c r="R3824" s="6" t="s">
        <v>44</v>
      </c>
      <c r="T3824" s="4" t="s">
        <v>11115</v>
      </c>
      <c r="U3824" s="6">
        <v>7</v>
      </c>
      <c r="V3824" s="6">
        <v>1</v>
      </c>
      <c r="W3824" s="4" t="s">
        <v>5722</v>
      </c>
      <c r="X3824" s="8">
        <v>0.1</v>
      </c>
      <c r="Y3824" s="1">
        <v>0</v>
      </c>
      <c r="Z3824" s="20"/>
    </row>
    <row r="3825" spans="1:26" x14ac:dyDescent="0.35">
      <c r="A3825" s="4" t="s">
        <v>5723</v>
      </c>
      <c r="B3825" s="4" t="s">
        <v>36</v>
      </c>
      <c r="C3825" s="4" t="s">
        <v>37</v>
      </c>
      <c r="D3825" s="6">
        <v>2015</v>
      </c>
      <c r="E3825" s="6">
        <v>1</v>
      </c>
      <c r="F3825" s="14">
        <v>43299</v>
      </c>
      <c r="G3825" s="6">
        <v>2018</v>
      </c>
      <c r="H3825" s="4" t="s">
        <v>161</v>
      </c>
      <c r="I3825" s="4" t="s">
        <v>161</v>
      </c>
      <c r="J3825" s="4" t="s">
        <v>46</v>
      </c>
      <c r="K3825" s="22" t="s">
        <v>46</v>
      </c>
      <c r="L3825" s="4" t="s">
        <v>9027</v>
      </c>
      <c r="M3825" s="6">
        <v>5</v>
      </c>
      <c r="N3825" s="17">
        <v>29</v>
      </c>
      <c r="O3825" s="4">
        <v>2.9000000000000001E-2</v>
      </c>
      <c r="P3825" s="4" t="s">
        <v>50</v>
      </c>
      <c r="Q3825" s="6">
        <v>18</v>
      </c>
      <c r="R3825" s="6" t="s">
        <v>44</v>
      </c>
      <c r="T3825" s="4" t="s">
        <v>11116</v>
      </c>
      <c r="U3825" s="6">
        <v>7</v>
      </c>
      <c r="V3825" s="6">
        <v>1</v>
      </c>
      <c r="W3825" s="4" t="s">
        <v>5726</v>
      </c>
      <c r="X3825" s="8">
        <v>29</v>
      </c>
      <c r="Y3825" s="1">
        <v>0</v>
      </c>
      <c r="Z3825" s="20"/>
    </row>
    <row r="3826" spans="1:26" x14ac:dyDescent="0.35">
      <c r="A3826" s="4" t="s">
        <v>5723</v>
      </c>
      <c r="B3826" s="4" t="s">
        <v>36</v>
      </c>
      <c r="C3826" s="4" t="s">
        <v>37</v>
      </c>
      <c r="D3826" s="6">
        <v>2015</v>
      </c>
      <c r="E3826" s="6">
        <v>1</v>
      </c>
      <c r="F3826" s="14">
        <v>43035</v>
      </c>
      <c r="G3826" s="6">
        <v>2017</v>
      </c>
      <c r="H3826" s="4" t="s">
        <v>9030</v>
      </c>
      <c r="I3826" s="4" t="s">
        <v>9030</v>
      </c>
      <c r="J3826" s="4" t="s">
        <v>9031</v>
      </c>
      <c r="K3826" s="22" t="s">
        <v>9030</v>
      </c>
      <c r="L3826" s="4" t="s">
        <v>9032</v>
      </c>
      <c r="M3826" s="6">
        <v>1</v>
      </c>
      <c r="N3826" s="17">
        <v>3.853065</v>
      </c>
      <c r="O3826" s="4">
        <v>3.8530650000000001E-3</v>
      </c>
      <c r="P3826" s="4" t="s">
        <v>50</v>
      </c>
      <c r="Q3826" s="6">
        <v>27</v>
      </c>
      <c r="R3826" s="6" t="s">
        <v>44</v>
      </c>
      <c r="T3826" s="4" t="s">
        <v>11117</v>
      </c>
      <c r="U3826" s="6">
        <v>10</v>
      </c>
      <c r="V3826" s="6">
        <v>1</v>
      </c>
      <c r="W3826" s="4" t="s">
        <v>5726</v>
      </c>
      <c r="X3826" s="8">
        <v>3.853065</v>
      </c>
      <c r="Y3826" s="1">
        <v>0</v>
      </c>
      <c r="Z3826" s="20"/>
    </row>
    <row r="3827" spans="1:26" x14ac:dyDescent="0.35">
      <c r="A3827" s="4" t="s">
        <v>5723</v>
      </c>
      <c r="B3827" s="4" t="s">
        <v>36</v>
      </c>
      <c r="C3827" s="4" t="s">
        <v>37</v>
      </c>
      <c r="D3827" s="6">
        <v>2015</v>
      </c>
      <c r="E3827" s="6">
        <v>1</v>
      </c>
      <c r="F3827" s="14">
        <v>42717</v>
      </c>
      <c r="G3827" s="6">
        <v>2016</v>
      </c>
      <c r="H3827" s="4" t="s">
        <v>161</v>
      </c>
      <c r="I3827" s="4" t="s">
        <v>161</v>
      </c>
      <c r="J3827" s="4" t="s">
        <v>140</v>
      </c>
      <c r="K3827" s="22" t="s">
        <v>140</v>
      </c>
      <c r="L3827" s="4" t="s">
        <v>9029</v>
      </c>
      <c r="M3827" s="6">
        <v>2</v>
      </c>
      <c r="N3827" s="17">
        <v>11.122762</v>
      </c>
      <c r="O3827" s="4">
        <v>1.1122762E-2</v>
      </c>
      <c r="P3827" s="4" t="s">
        <v>50</v>
      </c>
      <c r="Q3827" s="6">
        <v>13</v>
      </c>
      <c r="R3827" s="6" t="s">
        <v>44</v>
      </c>
      <c r="T3827" s="4" t="s">
        <v>11118</v>
      </c>
      <c r="U3827" s="6">
        <v>12</v>
      </c>
      <c r="V3827" s="6">
        <v>1</v>
      </c>
      <c r="W3827" s="4" t="s">
        <v>5726</v>
      </c>
      <c r="X3827" s="8">
        <v>11.122762</v>
      </c>
      <c r="Y3827" s="1">
        <v>0</v>
      </c>
      <c r="Z3827" s="20"/>
    </row>
    <row r="3828" spans="1:26" x14ac:dyDescent="0.35">
      <c r="A3828" s="4" t="s">
        <v>5723</v>
      </c>
      <c r="B3828" s="4" t="s">
        <v>36</v>
      </c>
      <c r="C3828" s="4" t="s">
        <v>37</v>
      </c>
      <c r="D3828" s="6">
        <v>2015</v>
      </c>
      <c r="E3828" s="6">
        <v>1</v>
      </c>
      <c r="F3828" s="14">
        <v>42424</v>
      </c>
      <c r="G3828" s="6">
        <v>2016</v>
      </c>
      <c r="H3828" s="4" t="s">
        <v>161</v>
      </c>
      <c r="I3828" s="4" t="s">
        <v>161</v>
      </c>
      <c r="J3828" s="4" t="s">
        <v>131</v>
      </c>
      <c r="K3828" s="22" t="s">
        <v>131</v>
      </c>
      <c r="L3828" s="4" t="s">
        <v>9041</v>
      </c>
      <c r="M3828" s="6">
        <v>1</v>
      </c>
      <c r="N3828" s="17">
        <v>5</v>
      </c>
      <c r="O3828" s="4">
        <v>5.0000000000000001E-3</v>
      </c>
      <c r="P3828" s="4" t="s">
        <v>50</v>
      </c>
      <c r="Q3828" s="6">
        <v>24</v>
      </c>
      <c r="R3828" s="6" t="s">
        <v>44</v>
      </c>
      <c r="T3828" s="4" t="s">
        <v>9248</v>
      </c>
      <c r="U3828" s="6">
        <v>2</v>
      </c>
      <c r="V3828" s="6">
        <v>1</v>
      </c>
      <c r="W3828" s="4" t="s">
        <v>5726</v>
      </c>
      <c r="X3828" s="8">
        <v>5</v>
      </c>
      <c r="Y3828" s="1">
        <v>0</v>
      </c>
      <c r="Z3828" s="20"/>
    </row>
    <row r="3829" spans="1:26" x14ac:dyDescent="0.35">
      <c r="A3829" s="4" t="s">
        <v>5729</v>
      </c>
      <c r="B3829" s="4" t="s">
        <v>63</v>
      </c>
      <c r="C3829" s="4" t="s">
        <v>64</v>
      </c>
      <c r="D3829" s="6">
        <v>2013</v>
      </c>
      <c r="E3829" s="6">
        <v>1</v>
      </c>
      <c r="F3829" s="14">
        <v>41442</v>
      </c>
      <c r="G3829" s="6">
        <v>2013</v>
      </c>
      <c r="H3829" s="4" t="s">
        <v>71</v>
      </c>
      <c r="I3829" s="4" t="s">
        <v>71</v>
      </c>
      <c r="J3829" s="4" t="s">
        <v>9031</v>
      </c>
      <c r="K3829" s="22" t="s">
        <v>71</v>
      </c>
      <c r="L3829" s="4" t="s">
        <v>9032</v>
      </c>
      <c r="M3829" s="6">
        <v>2</v>
      </c>
      <c r="N3829" s="17">
        <v>1.25</v>
      </c>
      <c r="O3829" s="4">
        <v>1.25E-3</v>
      </c>
      <c r="P3829" s="4" t="s">
        <v>50</v>
      </c>
      <c r="Q3829" s="6">
        <v>17</v>
      </c>
      <c r="R3829" s="6" t="s">
        <v>44</v>
      </c>
      <c r="T3829" s="4" t="s">
        <v>11119</v>
      </c>
      <c r="U3829" s="6">
        <v>6</v>
      </c>
      <c r="V3829" s="6">
        <v>1</v>
      </c>
      <c r="W3829" s="4" t="s">
        <v>5732</v>
      </c>
      <c r="X3829" s="8">
        <v>1.25</v>
      </c>
      <c r="Y3829" s="1">
        <v>0</v>
      </c>
      <c r="Z3829" s="20"/>
    </row>
    <row r="3830" spans="1:26" x14ac:dyDescent="0.35">
      <c r="A3830" s="4" t="s">
        <v>5733</v>
      </c>
      <c r="B3830" s="4" t="s">
        <v>155</v>
      </c>
      <c r="C3830" s="4" t="s">
        <v>156</v>
      </c>
      <c r="D3830" s="6">
        <v>2009</v>
      </c>
      <c r="E3830" s="6">
        <v>1</v>
      </c>
      <c r="F3830" s="14">
        <v>43136</v>
      </c>
      <c r="G3830" s="6">
        <v>2018</v>
      </c>
      <c r="H3830" s="4" t="s">
        <v>161</v>
      </c>
      <c r="I3830" s="4" t="s">
        <v>161</v>
      </c>
      <c r="J3830" s="4" t="s">
        <v>46</v>
      </c>
      <c r="K3830" s="22" t="s">
        <v>46</v>
      </c>
      <c r="L3830" s="4" t="s">
        <v>9027</v>
      </c>
      <c r="M3830" s="6">
        <v>1</v>
      </c>
      <c r="N3830" s="17">
        <v>30.915685</v>
      </c>
      <c r="O3830" s="4">
        <v>3.0915684999999998E-2</v>
      </c>
      <c r="P3830" s="4" t="s">
        <v>50</v>
      </c>
      <c r="Q3830" s="6">
        <v>5</v>
      </c>
      <c r="R3830" s="6" t="s">
        <v>44</v>
      </c>
      <c r="T3830" s="4" t="s">
        <v>5735</v>
      </c>
      <c r="U3830" s="6">
        <v>2</v>
      </c>
      <c r="V3830" s="6">
        <v>1</v>
      </c>
      <c r="W3830" s="4" t="s">
        <v>5736</v>
      </c>
      <c r="X3830" s="8">
        <v>30.915685</v>
      </c>
      <c r="Y3830" s="1">
        <v>0</v>
      </c>
      <c r="Z3830" s="20"/>
    </row>
    <row r="3831" spans="1:26" x14ac:dyDescent="0.35">
      <c r="A3831" s="4" t="s">
        <v>5733</v>
      </c>
      <c r="B3831" s="4" t="s">
        <v>155</v>
      </c>
      <c r="C3831" s="4" t="s">
        <v>156</v>
      </c>
      <c r="D3831" s="6">
        <v>2009</v>
      </c>
      <c r="E3831" s="6">
        <v>1</v>
      </c>
      <c r="F3831" s="14">
        <v>42921</v>
      </c>
      <c r="G3831" s="6">
        <v>2017</v>
      </c>
      <c r="H3831" s="4" t="s">
        <v>161</v>
      </c>
      <c r="I3831" s="4" t="s">
        <v>161</v>
      </c>
      <c r="J3831" s="4" t="s">
        <v>140</v>
      </c>
      <c r="K3831" s="22" t="s">
        <v>140</v>
      </c>
      <c r="L3831" s="4" t="s">
        <v>9029</v>
      </c>
      <c r="M3831" s="6">
        <v>1</v>
      </c>
      <c r="N3831" s="17">
        <v>17.019981999999999</v>
      </c>
      <c r="O3831" s="4">
        <v>1.7019981999999999E-2</v>
      </c>
      <c r="P3831" s="4" t="s">
        <v>50</v>
      </c>
      <c r="Q3831" s="6">
        <v>5</v>
      </c>
      <c r="R3831" s="6" t="s">
        <v>44</v>
      </c>
      <c r="T3831" s="4" t="s">
        <v>5735</v>
      </c>
      <c r="U3831" s="6">
        <v>7</v>
      </c>
      <c r="V3831" s="6">
        <v>1</v>
      </c>
      <c r="W3831" s="4" t="s">
        <v>5736</v>
      </c>
      <c r="X3831" s="8">
        <v>17.019981999999999</v>
      </c>
      <c r="Y3831" s="1">
        <v>0</v>
      </c>
      <c r="Z3831" s="20"/>
    </row>
    <row r="3832" spans="1:26" x14ac:dyDescent="0.35">
      <c r="A3832" s="4" t="s">
        <v>5738</v>
      </c>
      <c r="B3832" s="4" t="s">
        <v>74</v>
      </c>
      <c r="C3832" s="4" t="s">
        <v>75</v>
      </c>
      <c r="D3832" s="6">
        <v>2008</v>
      </c>
      <c r="E3832" s="6">
        <v>2</v>
      </c>
      <c r="F3832" s="14">
        <v>42142</v>
      </c>
      <c r="G3832" s="6">
        <v>2015</v>
      </c>
      <c r="H3832" s="4" t="s">
        <v>9030</v>
      </c>
      <c r="I3832" s="4" t="s">
        <v>9030</v>
      </c>
      <c r="J3832" s="4" t="s">
        <v>9031</v>
      </c>
      <c r="K3832" s="22" t="s">
        <v>9030</v>
      </c>
      <c r="L3832" s="4" t="s">
        <v>9032</v>
      </c>
      <c r="M3832" s="6">
        <v>0</v>
      </c>
      <c r="N3832" s="17">
        <v>2.94</v>
      </c>
      <c r="O3832" s="4">
        <v>2.9399999999999999E-3</v>
      </c>
      <c r="P3832" s="4" t="s">
        <v>50</v>
      </c>
      <c r="Q3832" s="6">
        <v>18</v>
      </c>
      <c r="R3832" s="6" t="s">
        <v>44</v>
      </c>
      <c r="T3832" s="4" t="s">
        <v>9036</v>
      </c>
      <c r="U3832" s="6">
        <v>5</v>
      </c>
      <c r="V3832" s="6">
        <v>1</v>
      </c>
      <c r="W3832" s="4" t="s">
        <v>5740</v>
      </c>
      <c r="X3832" s="8">
        <v>1.47</v>
      </c>
      <c r="Y3832" s="1">
        <v>0</v>
      </c>
      <c r="Z3832" s="20"/>
    </row>
    <row r="3833" spans="1:26" x14ac:dyDescent="0.35">
      <c r="A3833" s="4" t="s">
        <v>5738</v>
      </c>
      <c r="B3833" s="4" t="s">
        <v>74</v>
      </c>
      <c r="C3833" s="4" t="s">
        <v>75</v>
      </c>
      <c r="D3833" s="6">
        <v>2008</v>
      </c>
      <c r="E3833" s="6">
        <v>2</v>
      </c>
      <c r="F3833" s="14">
        <v>41768</v>
      </c>
      <c r="G3833" s="6">
        <v>2014</v>
      </c>
      <c r="H3833" s="4" t="s">
        <v>9035</v>
      </c>
      <c r="I3833" s="4" t="s">
        <v>9313</v>
      </c>
      <c r="J3833" s="4" t="s">
        <v>9031</v>
      </c>
      <c r="K3833" s="22" t="s">
        <v>9313</v>
      </c>
      <c r="L3833" s="4" t="s">
        <v>9032</v>
      </c>
      <c r="M3833" s="6">
        <v>0</v>
      </c>
      <c r="N3833" s="17">
        <v>10.86</v>
      </c>
      <c r="O3833" s="4">
        <v>1.086E-2</v>
      </c>
      <c r="P3833" s="4" t="s">
        <v>50</v>
      </c>
      <c r="Q3833" s="6">
        <v>9</v>
      </c>
      <c r="R3833" s="6" t="s">
        <v>44</v>
      </c>
      <c r="T3833" s="4" t="s">
        <v>9036</v>
      </c>
      <c r="U3833" s="6">
        <v>5</v>
      </c>
      <c r="V3833" s="6">
        <v>1</v>
      </c>
      <c r="W3833" s="4" t="s">
        <v>5740</v>
      </c>
      <c r="X3833" s="8">
        <v>5.43</v>
      </c>
      <c r="Y3833" s="1">
        <v>0</v>
      </c>
      <c r="Z3833" s="20"/>
    </row>
    <row r="3834" spans="1:26" x14ac:dyDescent="0.35">
      <c r="A3834" s="4" t="s">
        <v>5738</v>
      </c>
      <c r="B3834" s="4" t="s">
        <v>74</v>
      </c>
      <c r="C3834" s="4" t="s">
        <v>75</v>
      </c>
      <c r="D3834" s="6">
        <v>2008</v>
      </c>
      <c r="E3834" s="6">
        <v>2</v>
      </c>
      <c r="F3834" s="14">
        <v>41682</v>
      </c>
      <c r="G3834" s="6">
        <v>2014</v>
      </c>
      <c r="H3834" s="4" t="s">
        <v>161</v>
      </c>
      <c r="I3834" s="4" t="s">
        <v>161</v>
      </c>
      <c r="J3834" s="4" t="s">
        <v>9031</v>
      </c>
      <c r="K3834" s="22" t="s">
        <v>161</v>
      </c>
      <c r="L3834" s="4" t="s">
        <v>9032</v>
      </c>
      <c r="M3834" s="6">
        <v>0</v>
      </c>
      <c r="N3834" s="17">
        <v>2.5211429999999999</v>
      </c>
      <c r="O3834" s="4">
        <v>2.521143E-3</v>
      </c>
      <c r="P3834" s="4" t="s">
        <v>50</v>
      </c>
      <c r="Q3834" s="6">
        <v>12</v>
      </c>
      <c r="R3834" s="6" t="s">
        <v>44</v>
      </c>
      <c r="T3834" s="4" t="s">
        <v>9036</v>
      </c>
      <c r="U3834" s="6">
        <v>2</v>
      </c>
      <c r="V3834" s="6">
        <v>1</v>
      </c>
      <c r="W3834" s="4" t="s">
        <v>5740</v>
      </c>
      <c r="X3834" s="8">
        <v>1.2605715</v>
      </c>
      <c r="Y3834" s="1">
        <v>0</v>
      </c>
      <c r="Z3834" s="20"/>
    </row>
    <row r="3835" spans="1:26" x14ac:dyDescent="0.35">
      <c r="A3835" s="4" t="s">
        <v>5738</v>
      </c>
      <c r="B3835" s="4" t="s">
        <v>74</v>
      </c>
      <c r="C3835" s="4" t="s">
        <v>75</v>
      </c>
      <c r="D3835" s="6">
        <v>2008</v>
      </c>
      <c r="E3835" s="6">
        <v>2</v>
      </c>
      <c r="F3835" s="14">
        <v>41669</v>
      </c>
      <c r="G3835" s="6">
        <v>2014</v>
      </c>
      <c r="H3835" s="4" t="s">
        <v>161</v>
      </c>
      <c r="I3835" s="4" t="s">
        <v>161</v>
      </c>
      <c r="J3835" s="4" t="s">
        <v>9031</v>
      </c>
      <c r="K3835" s="22" t="s">
        <v>161</v>
      </c>
      <c r="L3835" s="4" t="s">
        <v>9032</v>
      </c>
      <c r="M3835" s="6">
        <v>0</v>
      </c>
      <c r="N3835" s="17">
        <v>5.0449999999999999</v>
      </c>
      <c r="O3835" s="4">
        <v>5.045E-3</v>
      </c>
      <c r="P3835" s="4" t="s">
        <v>50</v>
      </c>
      <c r="Q3835" s="6">
        <v>30</v>
      </c>
      <c r="R3835" s="6" t="s">
        <v>44</v>
      </c>
      <c r="T3835" s="4" t="s">
        <v>9036</v>
      </c>
      <c r="U3835" s="6">
        <v>1</v>
      </c>
      <c r="V3835" s="6">
        <v>1</v>
      </c>
      <c r="W3835" s="4" t="s">
        <v>5740</v>
      </c>
      <c r="X3835" s="8">
        <v>2.5225</v>
      </c>
      <c r="Y3835" s="1">
        <v>0</v>
      </c>
      <c r="Z3835" s="20"/>
    </row>
    <row r="3836" spans="1:26" x14ac:dyDescent="0.35">
      <c r="A3836" s="4" t="s">
        <v>5738</v>
      </c>
      <c r="B3836" s="4" t="s">
        <v>74</v>
      </c>
      <c r="C3836" s="4" t="s">
        <v>75</v>
      </c>
      <c r="D3836" s="6">
        <v>2008</v>
      </c>
      <c r="E3836" s="6">
        <v>2</v>
      </c>
      <c r="F3836" s="14">
        <v>41430</v>
      </c>
      <c r="G3836" s="6">
        <v>2013</v>
      </c>
      <c r="H3836" s="4" t="s">
        <v>161</v>
      </c>
      <c r="I3836" s="4" t="s">
        <v>161</v>
      </c>
      <c r="J3836" s="4" t="s">
        <v>9031</v>
      </c>
      <c r="K3836" s="22" t="s">
        <v>161</v>
      </c>
      <c r="L3836" s="4" t="s">
        <v>9032</v>
      </c>
      <c r="M3836" s="6">
        <v>0</v>
      </c>
      <c r="N3836" s="17">
        <v>5.1705949999999996</v>
      </c>
      <c r="O3836" s="4">
        <v>5.1705950000000001E-3</v>
      </c>
      <c r="P3836" s="4" t="s">
        <v>50</v>
      </c>
      <c r="Q3836" s="6">
        <v>5</v>
      </c>
      <c r="R3836" s="6" t="s">
        <v>44</v>
      </c>
      <c r="T3836" s="4" t="s">
        <v>9036</v>
      </c>
      <c r="U3836" s="6">
        <v>6</v>
      </c>
      <c r="V3836" s="6">
        <v>1</v>
      </c>
      <c r="W3836" s="4" t="s">
        <v>5740</v>
      </c>
      <c r="X3836" s="8">
        <v>2.5852974999999998</v>
      </c>
      <c r="Y3836" s="1">
        <v>0</v>
      </c>
      <c r="Z3836" s="20"/>
    </row>
    <row r="3837" spans="1:26" x14ac:dyDescent="0.35">
      <c r="A3837" s="4" t="s">
        <v>5738</v>
      </c>
      <c r="B3837" s="4" t="s">
        <v>74</v>
      </c>
      <c r="C3837" s="4" t="s">
        <v>75</v>
      </c>
      <c r="D3837" s="6">
        <v>2008</v>
      </c>
      <c r="E3837" s="6">
        <v>2</v>
      </c>
      <c r="F3837" s="14">
        <v>41367</v>
      </c>
      <c r="G3837" s="6">
        <v>2013</v>
      </c>
      <c r="H3837" s="4" t="s">
        <v>161</v>
      </c>
      <c r="I3837" s="4" t="s">
        <v>161</v>
      </c>
      <c r="J3837" s="4" t="s">
        <v>9031</v>
      </c>
      <c r="K3837" s="22" t="s">
        <v>161</v>
      </c>
      <c r="L3837" s="4" t="s">
        <v>9032</v>
      </c>
      <c r="M3837" s="6">
        <v>0</v>
      </c>
      <c r="N3837" s="17">
        <v>0.6</v>
      </c>
      <c r="O3837" s="4">
        <v>5.9999999999999995E-4</v>
      </c>
      <c r="P3837" s="4" t="s">
        <v>50</v>
      </c>
      <c r="Q3837" s="6">
        <v>3</v>
      </c>
      <c r="R3837" s="6" t="s">
        <v>44</v>
      </c>
      <c r="T3837" s="4" t="s">
        <v>9036</v>
      </c>
      <c r="U3837" s="6">
        <v>4</v>
      </c>
      <c r="V3837" s="6">
        <v>1</v>
      </c>
      <c r="W3837" s="4" t="s">
        <v>5740</v>
      </c>
      <c r="X3837" s="8">
        <v>0.3</v>
      </c>
      <c r="Y3837" s="1">
        <v>0</v>
      </c>
      <c r="Z3837" s="20"/>
    </row>
    <row r="3838" spans="1:26" x14ac:dyDescent="0.35">
      <c r="A3838" s="4" t="s">
        <v>5738</v>
      </c>
      <c r="B3838" s="4" t="s">
        <v>74</v>
      </c>
      <c r="C3838" s="4" t="s">
        <v>75</v>
      </c>
      <c r="D3838" s="6">
        <v>2008</v>
      </c>
      <c r="E3838" s="6">
        <v>2</v>
      </c>
      <c r="F3838" s="14">
        <v>41262</v>
      </c>
      <c r="G3838" s="6">
        <v>2012</v>
      </c>
      <c r="H3838" s="4" t="s">
        <v>161</v>
      </c>
      <c r="I3838" s="4" t="s">
        <v>161</v>
      </c>
      <c r="J3838" s="4" t="s">
        <v>9031</v>
      </c>
      <c r="K3838" s="22" t="s">
        <v>161</v>
      </c>
      <c r="L3838" s="4" t="s">
        <v>9032</v>
      </c>
      <c r="M3838" s="6">
        <v>0</v>
      </c>
      <c r="N3838" s="17">
        <v>5.56</v>
      </c>
      <c r="O3838" s="4">
        <v>5.5599999999999998E-3</v>
      </c>
      <c r="P3838" s="4" t="s">
        <v>50</v>
      </c>
      <c r="Q3838" s="6">
        <v>19</v>
      </c>
      <c r="R3838" s="6" t="s">
        <v>44</v>
      </c>
      <c r="T3838" s="4" t="s">
        <v>9036</v>
      </c>
      <c r="U3838" s="6">
        <v>12</v>
      </c>
      <c r="V3838" s="6">
        <v>1</v>
      </c>
      <c r="W3838" s="4" t="s">
        <v>5740</v>
      </c>
      <c r="X3838" s="8">
        <v>2.78</v>
      </c>
      <c r="Y3838" s="1">
        <v>0</v>
      </c>
      <c r="Z3838" s="20"/>
    </row>
    <row r="3839" spans="1:26" x14ac:dyDescent="0.35">
      <c r="A3839" s="4" t="s">
        <v>5738</v>
      </c>
      <c r="B3839" s="4" t="s">
        <v>74</v>
      </c>
      <c r="C3839" s="4" t="s">
        <v>75</v>
      </c>
      <c r="D3839" s="6">
        <v>2008</v>
      </c>
      <c r="E3839" s="6">
        <v>2</v>
      </c>
      <c r="F3839" s="14">
        <v>41051</v>
      </c>
      <c r="G3839" s="6">
        <v>2012</v>
      </c>
      <c r="H3839" s="4" t="s">
        <v>161</v>
      </c>
      <c r="I3839" s="4" t="s">
        <v>161</v>
      </c>
      <c r="J3839" s="4" t="s">
        <v>9031</v>
      </c>
      <c r="K3839" s="22" t="s">
        <v>161</v>
      </c>
      <c r="L3839" s="4" t="s">
        <v>9032</v>
      </c>
      <c r="M3839" s="6">
        <v>0</v>
      </c>
      <c r="N3839" s="17">
        <v>4</v>
      </c>
      <c r="O3839" s="4">
        <v>4.0000000000000001E-3</v>
      </c>
      <c r="P3839" s="4" t="s">
        <v>50</v>
      </c>
      <c r="Q3839" s="6">
        <v>22</v>
      </c>
      <c r="R3839" s="6" t="s">
        <v>44</v>
      </c>
      <c r="T3839" s="4" t="s">
        <v>9036</v>
      </c>
      <c r="U3839" s="6">
        <v>5</v>
      </c>
      <c r="V3839" s="6">
        <v>1</v>
      </c>
      <c r="W3839" s="4" t="s">
        <v>5740</v>
      </c>
      <c r="X3839" s="8">
        <v>2</v>
      </c>
      <c r="Y3839" s="1">
        <v>0</v>
      </c>
      <c r="Z3839" s="20"/>
    </row>
    <row r="3840" spans="1:26" x14ac:dyDescent="0.35">
      <c r="A3840" s="4" t="s">
        <v>5738</v>
      </c>
      <c r="B3840" s="4" t="s">
        <v>74</v>
      </c>
      <c r="C3840" s="4" t="s">
        <v>75</v>
      </c>
      <c r="D3840" s="6">
        <v>2008</v>
      </c>
      <c r="E3840" s="6">
        <v>2</v>
      </c>
      <c r="F3840" s="14">
        <v>41025</v>
      </c>
      <c r="G3840" s="6">
        <v>2012</v>
      </c>
      <c r="H3840" s="4" t="s">
        <v>9031</v>
      </c>
      <c r="I3840" s="4" t="s">
        <v>9031</v>
      </c>
      <c r="J3840" s="4" t="s">
        <v>9031</v>
      </c>
      <c r="K3840" s="22" t="s">
        <v>9031</v>
      </c>
      <c r="L3840" s="4" t="s">
        <v>9032</v>
      </c>
      <c r="M3840" s="6">
        <v>0</v>
      </c>
      <c r="N3840" s="17">
        <v>3.2456499999999999</v>
      </c>
      <c r="O3840" s="4">
        <v>3.2456500000000001E-3</v>
      </c>
      <c r="P3840" s="4" t="s">
        <v>50</v>
      </c>
      <c r="Q3840" s="6">
        <v>26</v>
      </c>
      <c r="R3840" s="6" t="s">
        <v>44</v>
      </c>
      <c r="T3840" s="4" t="s">
        <v>9036</v>
      </c>
      <c r="U3840" s="6">
        <v>4</v>
      </c>
      <c r="V3840" s="6">
        <v>1</v>
      </c>
      <c r="W3840" s="4" t="s">
        <v>5740</v>
      </c>
      <c r="X3840" s="8">
        <v>1.622825</v>
      </c>
      <c r="Y3840" s="1">
        <v>0</v>
      </c>
      <c r="Z3840" s="20"/>
    </row>
    <row r="3841" spans="1:26" x14ac:dyDescent="0.35">
      <c r="A3841" s="4" t="s">
        <v>5738</v>
      </c>
      <c r="B3841" s="4" t="s">
        <v>84</v>
      </c>
      <c r="C3841" s="4" t="s">
        <v>85</v>
      </c>
      <c r="D3841" s="6">
        <v>2008</v>
      </c>
      <c r="E3841" s="6">
        <v>2</v>
      </c>
      <c r="F3841" s="14">
        <v>42142</v>
      </c>
      <c r="G3841" s="6">
        <v>2015</v>
      </c>
      <c r="H3841" s="4" t="s">
        <v>9030</v>
      </c>
      <c r="I3841" s="4" t="s">
        <v>9030</v>
      </c>
      <c r="J3841" s="4" t="s">
        <v>9031</v>
      </c>
      <c r="K3841" s="22" t="s">
        <v>9030</v>
      </c>
      <c r="L3841" s="4" t="s">
        <v>9032</v>
      </c>
      <c r="M3841" s="6">
        <v>0</v>
      </c>
      <c r="N3841" s="17">
        <v>2.94</v>
      </c>
      <c r="O3841" s="4">
        <v>2.9399999999999999E-3</v>
      </c>
      <c r="P3841" s="4" t="s">
        <v>50</v>
      </c>
      <c r="Q3841" s="6">
        <v>18</v>
      </c>
      <c r="R3841" s="6" t="s">
        <v>44</v>
      </c>
      <c r="T3841" s="4" t="s">
        <v>9036</v>
      </c>
      <c r="U3841" s="6">
        <v>5</v>
      </c>
      <c r="V3841" s="6">
        <v>1</v>
      </c>
      <c r="W3841" s="4" t="s">
        <v>5740</v>
      </c>
      <c r="X3841" s="8">
        <v>1.47</v>
      </c>
      <c r="Y3841" s="1">
        <v>1</v>
      </c>
      <c r="Z3841" s="20"/>
    </row>
    <row r="3842" spans="1:26" x14ac:dyDescent="0.35">
      <c r="A3842" s="4" t="s">
        <v>5738</v>
      </c>
      <c r="B3842" s="4" t="s">
        <v>84</v>
      </c>
      <c r="C3842" s="4" t="s">
        <v>85</v>
      </c>
      <c r="D3842" s="6">
        <v>2008</v>
      </c>
      <c r="E3842" s="6">
        <v>2</v>
      </c>
      <c r="F3842" s="14">
        <v>41768</v>
      </c>
      <c r="G3842" s="6">
        <v>2014</v>
      </c>
      <c r="H3842" s="4" t="s">
        <v>9035</v>
      </c>
      <c r="I3842" s="4" t="s">
        <v>9313</v>
      </c>
      <c r="J3842" s="4" t="s">
        <v>9031</v>
      </c>
      <c r="K3842" s="22" t="s">
        <v>9313</v>
      </c>
      <c r="L3842" s="4" t="s">
        <v>9032</v>
      </c>
      <c r="M3842" s="6">
        <v>0</v>
      </c>
      <c r="N3842" s="17">
        <v>10.86</v>
      </c>
      <c r="O3842" s="4">
        <v>1.086E-2</v>
      </c>
      <c r="P3842" s="4" t="s">
        <v>50</v>
      </c>
      <c r="Q3842" s="6">
        <v>9</v>
      </c>
      <c r="R3842" s="6" t="s">
        <v>44</v>
      </c>
      <c r="T3842" s="4" t="s">
        <v>9036</v>
      </c>
      <c r="U3842" s="6">
        <v>5</v>
      </c>
      <c r="V3842" s="6">
        <v>1</v>
      </c>
      <c r="W3842" s="4" t="s">
        <v>5740</v>
      </c>
      <c r="X3842" s="8">
        <v>5.43</v>
      </c>
      <c r="Y3842" s="1">
        <v>1</v>
      </c>
      <c r="Z3842" s="20"/>
    </row>
    <row r="3843" spans="1:26" x14ac:dyDescent="0.35">
      <c r="A3843" s="4" t="s">
        <v>5738</v>
      </c>
      <c r="B3843" s="4" t="s">
        <v>84</v>
      </c>
      <c r="C3843" s="4" t="s">
        <v>85</v>
      </c>
      <c r="D3843" s="6">
        <v>2008</v>
      </c>
      <c r="E3843" s="6">
        <v>2</v>
      </c>
      <c r="F3843" s="14">
        <v>41682</v>
      </c>
      <c r="G3843" s="6">
        <v>2014</v>
      </c>
      <c r="H3843" s="4" t="s">
        <v>161</v>
      </c>
      <c r="I3843" s="4" t="s">
        <v>161</v>
      </c>
      <c r="J3843" s="4" t="s">
        <v>9031</v>
      </c>
      <c r="K3843" s="22" t="s">
        <v>161</v>
      </c>
      <c r="L3843" s="4" t="s">
        <v>9032</v>
      </c>
      <c r="M3843" s="6">
        <v>0</v>
      </c>
      <c r="N3843" s="17">
        <v>2.5211429999999999</v>
      </c>
      <c r="O3843" s="4">
        <v>2.521143E-3</v>
      </c>
      <c r="P3843" s="4" t="s">
        <v>50</v>
      </c>
      <c r="Q3843" s="6">
        <v>12</v>
      </c>
      <c r="R3843" s="6" t="s">
        <v>44</v>
      </c>
      <c r="T3843" s="4" t="s">
        <v>9036</v>
      </c>
      <c r="U3843" s="6">
        <v>2</v>
      </c>
      <c r="V3843" s="6">
        <v>1</v>
      </c>
      <c r="W3843" s="4" t="s">
        <v>5740</v>
      </c>
      <c r="X3843" s="8">
        <v>1.2605715</v>
      </c>
      <c r="Y3843" s="1">
        <v>1</v>
      </c>
      <c r="Z3843" s="20"/>
    </row>
    <row r="3844" spans="1:26" x14ac:dyDescent="0.35">
      <c r="A3844" s="4" t="s">
        <v>5738</v>
      </c>
      <c r="B3844" s="4" t="s">
        <v>84</v>
      </c>
      <c r="C3844" s="4" t="s">
        <v>85</v>
      </c>
      <c r="D3844" s="6">
        <v>2008</v>
      </c>
      <c r="E3844" s="6">
        <v>2</v>
      </c>
      <c r="F3844" s="14">
        <v>41669</v>
      </c>
      <c r="G3844" s="6">
        <v>2014</v>
      </c>
      <c r="H3844" s="4" t="s">
        <v>161</v>
      </c>
      <c r="I3844" s="4" t="s">
        <v>161</v>
      </c>
      <c r="J3844" s="4" t="s">
        <v>9031</v>
      </c>
      <c r="K3844" s="22" t="s">
        <v>161</v>
      </c>
      <c r="L3844" s="4" t="s">
        <v>9032</v>
      </c>
      <c r="M3844" s="6">
        <v>0</v>
      </c>
      <c r="N3844" s="17">
        <v>5.0449999999999999</v>
      </c>
      <c r="O3844" s="4">
        <v>5.045E-3</v>
      </c>
      <c r="P3844" s="4" t="s">
        <v>50</v>
      </c>
      <c r="Q3844" s="6">
        <v>30</v>
      </c>
      <c r="R3844" s="6" t="s">
        <v>44</v>
      </c>
      <c r="T3844" s="4" t="s">
        <v>9036</v>
      </c>
      <c r="U3844" s="6">
        <v>1</v>
      </c>
      <c r="V3844" s="6">
        <v>1</v>
      </c>
      <c r="W3844" s="4" t="s">
        <v>5740</v>
      </c>
      <c r="X3844" s="8">
        <v>2.5225</v>
      </c>
      <c r="Y3844" s="1">
        <v>1</v>
      </c>
      <c r="Z3844" s="20"/>
    </row>
    <row r="3845" spans="1:26" x14ac:dyDescent="0.35">
      <c r="A3845" s="4" t="s">
        <v>5738</v>
      </c>
      <c r="B3845" s="4" t="s">
        <v>84</v>
      </c>
      <c r="C3845" s="4" t="s">
        <v>85</v>
      </c>
      <c r="D3845" s="6">
        <v>2008</v>
      </c>
      <c r="E3845" s="6">
        <v>2</v>
      </c>
      <c r="F3845" s="14">
        <v>41430</v>
      </c>
      <c r="G3845" s="6">
        <v>2013</v>
      </c>
      <c r="H3845" s="4" t="s">
        <v>161</v>
      </c>
      <c r="I3845" s="4" t="s">
        <v>161</v>
      </c>
      <c r="J3845" s="4" t="s">
        <v>9031</v>
      </c>
      <c r="K3845" s="22" t="s">
        <v>161</v>
      </c>
      <c r="L3845" s="4" t="s">
        <v>9032</v>
      </c>
      <c r="M3845" s="6">
        <v>0</v>
      </c>
      <c r="N3845" s="17">
        <v>5.1705949999999996</v>
      </c>
      <c r="O3845" s="4">
        <v>5.1705950000000001E-3</v>
      </c>
      <c r="P3845" s="4" t="s">
        <v>50</v>
      </c>
      <c r="Q3845" s="6">
        <v>5</v>
      </c>
      <c r="R3845" s="6" t="s">
        <v>44</v>
      </c>
      <c r="T3845" s="4" t="s">
        <v>9036</v>
      </c>
      <c r="U3845" s="6">
        <v>6</v>
      </c>
      <c r="V3845" s="6">
        <v>1</v>
      </c>
      <c r="W3845" s="4" t="s">
        <v>5740</v>
      </c>
      <c r="X3845" s="8">
        <v>2.5852974999999998</v>
      </c>
      <c r="Y3845" s="1">
        <v>1</v>
      </c>
      <c r="Z3845" s="20"/>
    </row>
    <row r="3846" spans="1:26" x14ac:dyDescent="0.35">
      <c r="A3846" s="4" t="s">
        <v>5738</v>
      </c>
      <c r="B3846" s="4" t="s">
        <v>84</v>
      </c>
      <c r="C3846" s="4" t="s">
        <v>85</v>
      </c>
      <c r="D3846" s="6">
        <v>2008</v>
      </c>
      <c r="E3846" s="6">
        <v>2</v>
      </c>
      <c r="F3846" s="14">
        <v>41367</v>
      </c>
      <c r="G3846" s="6">
        <v>2013</v>
      </c>
      <c r="H3846" s="4" t="s">
        <v>161</v>
      </c>
      <c r="I3846" s="4" t="s">
        <v>161</v>
      </c>
      <c r="J3846" s="4" t="s">
        <v>9031</v>
      </c>
      <c r="K3846" s="22" t="s">
        <v>161</v>
      </c>
      <c r="L3846" s="4" t="s">
        <v>9032</v>
      </c>
      <c r="M3846" s="6">
        <v>0</v>
      </c>
      <c r="N3846" s="17">
        <v>0.6</v>
      </c>
      <c r="O3846" s="4">
        <v>5.9999999999999995E-4</v>
      </c>
      <c r="P3846" s="4" t="s">
        <v>50</v>
      </c>
      <c r="Q3846" s="6">
        <v>3</v>
      </c>
      <c r="R3846" s="6" t="s">
        <v>44</v>
      </c>
      <c r="T3846" s="4" t="s">
        <v>9036</v>
      </c>
      <c r="U3846" s="6">
        <v>4</v>
      </c>
      <c r="V3846" s="6">
        <v>1</v>
      </c>
      <c r="W3846" s="4" t="s">
        <v>5740</v>
      </c>
      <c r="X3846" s="8">
        <v>0.3</v>
      </c>
      <c r="Y3846" s="1">
        <v>1</v>
      </c>
      <c r="Z3846" s="20"/>
    </row>
    <row r="3847" spans="1:26" x14ac:dyDescent="0.35">
      <c r="A3847" s="4" t="s">
        <v>5738</v>
      </c>
      <c r="B3847" s="4" t="s">
        <v>84</v>
      </c>
      <c r="C3847" s="4" t="s">
        <v>85</v>
      </c>
      <c r="D3847" s="6">
        <v>2008</v>
      </c>
      <c r="E3847" s="6">
        <v>2</v>
      </c>
      <c r="F3847" s="14">
        <v>41262</v>
      </c>
      <c r="G3847" s="6">
        <v>2012</v>
      </c>
      <c r="H3847" s="4" t="s">
        <v>161</v>
      </c>
      <c r="I3847" s="4" t="s">
        <v>161</v>
      </c>
      <c r="J3847" s="4" t="s">
        <v>9031</v>
      </c>
      <c r="K3847" s="22" t="s">
        <v>161</v>
      </c>
      <c r="L3847" s="4" t="s">
        <v>9032</v>
      </c>
      <c r="M3847" s="6">
        <v>0</v>
      </c>
      <c r="N3847" s="17">
        <v>5.56</v>
      </c>
      <c r="O3847" s="4">
        <v>5.5599999999999998E-3</v>
      </c>
      <c r="P3847" s="4" t="s">
        <v>50</v>
      </c>
      <c r="Q3847" s="6">
        <v>19</v>
      </c>
      <c r="R3847" s="6" t="s">
        <v>44</v>
      </c>
      <c r="T3847" s="4" t="s">
        <v>9036</v>
      </c>
      <c r="U3847" s="6">
        <v>12</v>
      </c>
      <c r="V3847" s="6">
        <v>1</v>
      </c>
      <c r="W3847" s="4" t="s">
        <v>5740</v>
      </c>
      <c r="X3847" s="8">
        <v>2.78</v>
      </c>
      <c r="Y3847" s="1">
        <v>1</v>
      </c>
      <c r="Z3847" s="20"/>
    </row>
    <row r="3848" spans="1:26" x14ac:dyDescent="0.35">
      <c r="A3848" s="4" t="s">
        <v>5738</v>
      </c>
      <c r="B3848" s="4" t="s">
        <v>84</v>
      </c>
      <c r="C3848" s="4" t="s">
        <v>85</v>
      </c>
      <c r="D3848" s="6">
        <v>2008</v>
      </c>
      <c r="E3848" s="6">
        <v>2</v>
      </c>
      <c r="F3848" s="14">
        <v>41051</v>
      </c>
      <c r="G3848" s="6">
        <v>2012</v>
      </c>
      <c r="H3848" s="4" t="s">
        <v>161</v>
      </c>
      <c r="I3848" s="4" t="s">
        <v>161</v>
      </c>
      <c r="J3848" s="4" t="s">
        <v>9031</v>
      </c>
      <c r="K3848" s="22" t="s">
        <v>161</v>
      </c>
      <c r="L3848" s="4" t="s">
        <v>9032</v>
      </c>
      <c r="M3848" s="6">
        <v>0</v>
      </c>
      <c r="N3848" s="17">
        <v>4</v>
      </c>
      <c r="O3848" s="4">
        <v>4.0000000000000001E-3</v>
      </c>
      <c r="P3848" s="4" t="s">
        <v>50</v>
      </c>
      <c r="Q3848" s="6">
        <v>22</v>
      </c>
      <c r="R3848" s="6" t="s">
        <v>44</v>
      </c>
      <c r="T3848" s="4" t="s">
        <v>9036</v>
      </c>
      <c r="U3848" s="6">
        <v>5</v>
      </c>
      <c r="V3848" s="6">
        <v>1</v>
      </c>
      <c r="W3848" s="4" t="s">
        <v>5740</v>
      </c>
      <c r="X3848" s="8">
        <v>2</v>
      </c>
      <c r="Y3848" s="1">
        <v>1</v>
      </c>
      <c r="Z3848" s="20"/>
    </row>
    <row r="3849" spans="1:26" x14ac:dyDescent="0.35">
      <c r="A3849" s="4" t="s">
        <v>5738</v>
      </c>
      <c r="B3849" s="4" t="s">
        <v>84</v>
      </c>
      <c r="C3849" s="4" t="s">
        <v>85</v>
      </c>
      <c r="D3849" s="6">
        <v>2008</v>
      </c>
      <c r="E3849" s="6">
        <v>2</v>
      </c>
      <c r="F3849" s="14">
        <v>41025</v>
      </c>
      <c r="G3849" s="6">
        <v>2012</v>
      </c>
      <c r="H3849" s="4" t="s">
        <v>9031</v>
      </c>
      <c r="I3849" s="4" t="s">
        <v>9031</v>
      </c>
      <c r="J3849" s="4" t="s">
        <v>9031</v>
      </c>
      <c r="K3849" s="22" t="s">
        <v>9031</v>
      </c>
      <c r="L3849" s="4" t="s">
        <v>9032</v>
      </c>
      <c r="M3849" s="6">
        <v>0</v>
      </c>
      <c r="N3849" s="17">
        <v>3.2456499999999999</v>
      </c>
      <c r="O3849" s="4">
        <v>3.2456500000000001E-3</v>
      </c>
      <c r="P3849" s="4" t="s">
        <v>50</v>
      </c>
      <c r="Q3849" s="6">
        <v>26</v>
      </c>
      <c r="R3849" s="6" t="s">
        <v>44</v>
      </c>
      <c r="T3849" s="4" t="s">
        <v>9036</v>
      </c>
      <c r="U3849" s="6">
        <v>4</v>
      </c>
      <c r="V3849" s="6">
        <v>1</v>
      </c>
      <c r="W3849" s="4" t="s">
        <v>5740</v>
      </c>
      <c r="X3849" s="8">
        <v>1.622825</v>
      </c>
      <c r="Y3849" s="1">
        <v>1</v>
      </c>
      <c r="Z3849" s="20"/>
    </row>
    <row r="3850" spans="1:26" x14ac:dyDescent="0.35">
      <c r="A3850" s="4" t="s">
        <v>5742</v>
      </c>
      <c r="B3850" s="4" t="s">
        <v>84</v>
      </c>
      <c r="C3850" s="4" t="s">
        <v>341</v>
      </c>
      <c r="D3850" s="6">
        <v>2011</v>
      </c>
      <c r="E3850" s="6">
        <v>1</v>
      </c>
      <c r="H3850" s="4" t="s">
        <v>9035</v>
      </c>
      <c r="J3850" s="4" t="s">
        <v>9031</v>
      </c>
      <c r="K3850" s="22" t="s">
        <v>9031</v>
      </c>
      <c r="L3850" s="4" t="s">
        <v>9032</v>
      </c>
      <c r="M3850" s="6">
        <v>0</v>
      </c>
      <c r="N3850" s="17">
        <v>0</v>
      </c>
      <c r="P3850" s="4" t="s">
        <v>50</v>
      </c>
      <c r="R3850" s="6" t="s">
        <v>44</v>
      </c>
      <c r="T3850" s="4" t="s">
        <v>9036</v>
      </c>
      <c r="V3850" s="6">
        <v>1</v>
      </c>
      <c r="W3850" s="4" t="s">
        <v>5745</v>
      </c>
      <c r="X3850" s="8">
        <v>0</v>
      </c>
      <c r="Y3850" s="1">
        <v>0</v>
      </c>
      <c r="Z3850" s="20"/>
    </row>
    <row r="3851" spans="1:26" x14ac:dyDescent="0.35">
      <c r="A3851" s="4" t="s">
        <v>5746</v>
      </c>
      <c r="B3851" s="4" t="s">
        <v>74</v>
      </c>
      <c r="C3851" s="4" t="s">
        <v>75</v>
      </c>
      <c r="D3851" s="6">
        <v>2015</v>
      </c>
      <c r="E3851" s="6">
        <v>1</v>
      </c>
      <c r="F3851" s="14">
        <v>42502</v>
      </c>
      <c r="G3851" s="6">
        <v>2016</v>
      </c>
      <c r="H3851" s="4" t="s">
        <v>71</v>
      </c>
      <c r="I3851" s="4" t="s">
        <v>71</v>
      </c>
      <c r="J3851" s="4" t="s">
        <v>9031</v>
      </c>
      <c r="K3851" s="22" t="s">
        <v>71</v>
      </c>
      <c r="L3851" s="4" t="s">
        <v>9032</v>
      </c>
      <c r="M3851" s="6">
        <v>0</v>
      </c>
      <c r="N3851" s="17">
        <v>0.5</v>
      </c>
      <c r="O3851" s="4">
        <v>5.0000000000000001E-4</v>
      </c>
      <c r="P3851" s="4" t="s">
        <v>50</v>
      </c>
      <c r="Q3851" s="6">
        <v>12</v>
      </c>
      <c r="R3851" s="6" t="s">
        <v>44</v>
      </c>
      <c r="T3851" s="4" t="s">
        <v>9036</v>
      </c>
      <c r="U3851" s="6">
        <v>5</v>
      </c>
      <c r="V3851" s="6">
        <v>1</v>
      </c>
      <c r="W3851" s="4" t="s">
        <v>5748</v>
      </c>
      <c r="X3851" s="8">
        <v>0.5</v>
      </c>
      <c r="Y3851" s="1">
        <v>0</v>
      </c>
      <c r="Z3851" s="20"/>
    </row>
    <row r="3852" spans="1:26" x14ac:dyDescent="0.35">
      <c r="A3852" s="4" t="s">
        <v>5749</v>
      </c>
      <c r="B3852" s="4" t="s">
        <v>63</v>
      </c>
      <c r="C3852" s="4" t="s">
        <v>324</v>
      </c>
      <c r="D3852" s="6">
        <v>2012</v>
      </c>
      <c r="E3852" s="6">
        <v>1</v>
      </c>
      <c r="F3852" s="14">
        <v>43123</v>
      </c>
      <c r="G3852" s="6">
        <v>2018</v>
      </c>
      <c r="H3852" s="4" t="s">
        <v>161</v>
      </c>
      <c r="I3852" s="4" t="s">
        <v>161</v>
      </c>
      <c r="J3852" s="4" t="s">
        <v>9031</v>
      </c>
      <c r="K3852" s="22" t="s">
        <v>161</v>
      </c>
      <c r="L3852" s="4" t="s">
        <v>9032</v>
      </c>
      <c r="M3852" s="6">
        <v>1</v>
      </c>
      <c r="N3852" s="17">
        <v>2</v>
      </c>
      <c r="O3852" s="4">
        <v>2E-3</v>
      </c>
      <c r="P3852" s="4" t="s">
        <v>50</v>
      </c>
      <c r="Q3852" s="6">
        <v>23</v>
      </c>
      <c r="R3852" s="6" t="s">
        <v>44</v>
      </c>
      <c r="T3852" s="4" t="s">
        <v>11120</v>
      </c>
      <c r="U3852" s="6">
        <v>1</v>
      </c>
      <c r="V3852" s="6">
        <v>1</v>
      </c>
      <c r="W3852" s="4" t="s">
        <v>5752</v>
      </c>
      <c r="X3852" s="8">
        <v>2</v>
      </c>
      <c r="Y3852" s="1">
        <v>0</v>
      </c>
      <c r="Z3852" s="20"/>
    </row>
    <row r="3853" spans="1:26" x14ac:dyDescent="0.35">
      <c r="A3853" s="4" t="s">
        <v>5749</v>
      </c>
      <c r="B3853" s="4" t="s">
        <v>63</v>
      </c>
      <c r="C3853" s="4" t="s">
        <v>324</v>
      </c>
      <c r="D3853" s="6">
        <v>2012</v>
      </c>
      <c r="E3853" s="6">
        <v>1</v>
      </c>
      <c r="F3853" s="14">
        <v>42200</v>
      </c>
      <c r="G3853" s="6">
        <v>2015</v>
      </c>
      <c r="H3853" s="4" t="s">
        <v>161</v>
      </c>
      <c r="I3853" s="4" t="s">
        <v>161</v>
      </c>
      <c r="J3853" s="4" t="s">
        <v>131</v>
      </c>
      <c r="K3853" s="22" t="s">
        <v>131</v>
      </c>
      <c r="L3853" s="4" t="s">
        <v>9041</v>
      </c>
      <c r="M3853" s="6">
        <v>7</v>
      </c>
      <c r="N3853" s="17">
        <v>9</v>
      </c>
      <c r="O3853" s="4">
        <v>8.9999999999999993E-3</v>
      </c>
      <c r="P3853" s="4" t="s">
        <v>50</v>
      </c>
      <c r="Q3853" s="6">
        <v>15</v>
      </c>
      <c r="R3853" s="6" t="s">
        <v>44</v>
      </c>
      <c r="T3853" s="4" t="s">
        <v>11121</v>
      </c>
      <c r="U3853" s="6">
        <v>7</v>
      </c>
      <c r="V3853" s="6">
        <v>1</v>
      </c>
      <c r="W3853" s="4" t="s">
        <v>5752</v>
      </c>
      <c r="X3853" s="8">
        <v>9</v>
      </c>
      <c r="Y3853" s="1">
        <v>0</v>
      </c>
      <c r="Z3853" s="20"/>
    </row>
    <row r="3854" spans="1:26" x14ac:dyDescent="0.35">
      <c r="A3854" s="4" t="s">
        <v>5749</v>
      </c>
      <c r="B3854" s="4" t="s">
        <v>63</v>
      </c>
      <c r="C3854" s="4" t="s">
        <v>324</v>
      </c>
      <c r="D3854" s="6">
        <v>2012</v>
      </c>
      <c r="E3854" s="6">
        <v>1</v>
      </c>
      <c r="F3854" s="14">
        <v>41739</v>
      </c>
      <c r="G3854" s="6">
        <v>2014</v>
      </c>
      <c r="H3854" s="4" t="s">
        <v>71</v>
      </c>
      <c r="I3854" s="4" t="s">
        <v>71</v>
      </c>
      <c r="J3854" s="4" t="s">
        <v>9031</v>
      </c>
      <c r="K3854" s="22" t="s">
        <v>71</v>
      </c>
      <c r="L3854" s="4" t="s">
        <v>9032</v>
      </c>
      <c r="M3854" s="6">
        <v>7</v>
      </c>
      <c r="N3854" s="17">
        <v>0</v>
      </c>
      <c r="O3854" s="4">
        <v>0</v>
      </c>
      <c r="P3854" s="4" t="s">
        <v>50</v>
      </c>
      <c r="Q3854" s="6">
        <v>10</v>
      </c>
      <c r="R3854" s="6" t="s">
        <v>44</v>
      </c>
      <c r="T3854" s="4" t="s">
        <v>11122</v>
      </c>
      <c r="U3854" s="6">
        <v>4</v>
      </c>
      <c r="V3854" s="6">
        <v>1</v>
      </c>
      <c r="W3854" s="4" t="s">
        <v>5752</v>
      </c>
      <c r="X3854" s="8">
        <v>0</v>
      </c>
      <c r="Y3854" s="1">
        <v>0</v>
      </c>
      <c r="Z3854" s="20"/>
    </row>
    <row r="3855" spans="1:26" x14ac:dyDescent="0.35">
      <c r="A3855" s="4" t="s">
        <v>5749</v>
      </c>
      <c r="B3855" s="4" t="s">
        <v>63</v>
      </c>
      <c r="C3855" s="4" t="s">
        <v>324</v>
      </c>
      <c r="D3855" s="6">
        <v>2012</v>
      </c>
      <c r="E3855" s="6">
        <v>1</v>
      </c>
      <c r="F3855" s="14">
        <v>41113</v>
      </c>
      <c r="G3855" s="6">
        <v>2012</v>
      </c>
      <c r="H3855" s="4" t="s">
        <v>9035</v>
      </c>
      <c r="I3855" s="4" t="s">
        <v>398</v>
      </c>
      <c r="J3855" s="4" t="s">
        <v>9031</v>
      </c>
      <c r="K3855" s="22" t="s">
        <v>398</v>
      </c>
      <c r="L3855" s="4" t="s">
        <v>9032</v>
      </c>
      <c r="M3855" s="6">
        <v>0</v>
      </c>
      <c r="N3855" s="17">
        <v>1</v>
      </c>
      <c r="O3855" s="4">
        <v>1E-3</v>
      </c>
      <c r="P3855" s="4" t="s">
        <v>50</v>
      </c>
      <c r="Q3855" s="6">
        <v>23</v>
      </c>
      <c r="R3855" s="6" t="s">
        <v>44</v>
      </c>
      <c r="T3855" s="4" t="s">
        <v>9308</v>
      </c>
      <c r="U3855" s="6">
        <v>7</v>
      </c>
      <c r="V3855" s="6">
        <v>1</v>
      </c>
      <c r="W3855" s="4" t="s">
        <v>5752</v>
      </c>
      <c r="X3855" s="8">
        <v>1</v>
      </c>
      <c r="Y3855" s="1">
        <v>0</v>
      </c>
      <c r="Z3855" s="20"/>
    </row>
    <row r="3856" spans="1:26" x14ac:dyDescent="0.35">
      <c r="A3856" s="4" t="s">
        <v>5753</v>
      </c>
      <c r="B3856" s="4" t="s">
        <v>84</v>
      </c>
      <c r="C3856" s="4" t="s">
        <v>341</v>
      </c>
      <c r="E3856" s="6">
        <v>1</v>
      </c>
      <c r="H3856" s="4" t="s">
        <v>9035</v>
      </c>
      <c r="J3856" s="4" t="s">
        <v>9031</v>
      </c>
      <c r="K3856" s="22" t="s">
        <v>9031</v>
      </c>
      <c r="L3856" s="4" t="s">
        <v>9032</v>
      </c>
      <c r="M3856" s="6">
        <v>0</v>
      </c>
      <c r="N3856" s="17">
        <v>0</v>
      </c>
      <c r="P3856" s="4" t="s">
        <v>50</v>
      </c>
      <c r="R3856" s="6" t="s">
        <v>44</v>
      </c>
      <c r="T3856" s="4" t="s">
        <v>9036</v>
      </c>
      <c r="V3856" s="6">
        <v>1</v>
      </c>
      <c r="W3856" s="4" t="s">
        <v>5755</v>
      </c>
      <c r="X3856" s="8">
        <v>0</v>
      </c>
      <c r="Y3856" s="1">
        <v>0</v>
      </c>
      <c r="Z3856" s="20"/>
    </row>
    <row r="3857" spans="1:26" x14ac:dyDescent="0.35">
      <c r="A3857" s="4" t="s">
        <v>5756</v>
      </c>
      <c r="B3857" s="4" t="s">
        <v>84</v>
      </c>
      <c r="C3857" s="4" t="s">
        <v>85</v>
      </c>
      <c r="D3857" s="6">
        <v>2013</v>
      </c>
      <c r="E3857" s="6">
        <v>1</v>
      </c>
      <c r="F3857" s="14">
        <v>43391</v>
      </c>
      <c r="G3857" s="6">
        <v>2018</v>
      </c>
      <c r="H3857" s="4" t="s">
        <v>161</v>
      </c>
      <c r="I3857" s="4" t="s">
        <v>161</v>
      </c>
      <c r="J3857" s="4" t="s">
        <v>140</v>
      </c>
      <c r="K3857" s="22" t="s">
        <v>140</v>
      </c>
      <c r="L3857" s="4" t="s">
        <v>9029</v>
      </c>
      <c r="M3857" s="6">
        <v>4</v>
      </c>
      <c r="N3857" s="17">
        <v>0</v>
      </c>
      <c r="O3857" s="4">
        <v>0</v>
      </c>
      <c r="P3857" s="4" t="s">
        <v>50</v>
      </c>
      <c r="Q3857" s="6">
        <v>18</v>
      </c>
      <c r="R3857" s="6" t="s">
        <v>44</v>
      </c>
      <c r="T3857" s="4" t="s">
        <v>11123</v>
      </c>
      <c r="U3857" s="6">
        <v>10</v>
      </c>
      <c r="V3857" s="6">
        <v>1</v>
      </c>
      <c r="W3857" s="4" t="s">
        <v>5759</v>
      </c>
      <c r="X3857" s="8">
        <v>0</v>
      </c>
      <c r="Y3857" s="1">
        <v>0</v>
      </c>
      <c r="Z3857" s="20"/>
    </row>
    <row r="3858" spans="1:26" x14ac:dyDescent="0.35">
      <c r="A3858" s="4" t="s">
        <v>5756</v>
      </c>
      <c r="B3858" s="4" t="s">
        <v>84</v>
      </c>
      <c r="C3858" s="4" t="s">
        <v>85</v>
      </c>
      <c r="D3858" s="6">
        <v>2013</v>
      </c>
      <c r="E3858" s="6">
        <v>1</v>
      </c>
      <c r="F3858" s="14">
        <v>43006</v>
      </c>
      <c r="G3858" s="6">
        <v>2017</v>
      </c>
      <c r="H3858" s="4" t="s">
        <v>161</v>
      </c>
      <c r="I3858" s="4" t="s">
        <v>161</v>
      </c>
      <c r="J3858" s="4" t="s">
        <v>140</v>
      </c>
      <c r="K3858" s="22" t="s">
        <v>140</v>
      </c>
      <c r="L3858" s="4" t="s">
        <v>9029</v>
      </c>
      <c r="M3858" s="6">
        <v>1</v>
      </c>
      <c r="N3858" s="17">
        <v>0</v>
      </c>
      <c r="O3858" s="4">
        <v>0</v>
      </c>
      <c r="P3858" s="4" t="s">
        <v>50</v>
      </c>
      <c r="Q3858" s="6">
        <v>28</v>
      </c>
      <c r="R3858" s="6" t="s">
        <v>44</v>
      </c>
      <c r="T3858" s="4" t="s">
        <v>11124</v>
      </c>
      <c r="U3858" s="6">
        <v>9</v>
      </c>
      <c r="V3858" s="6">
        <v>1</v>
      </c>
      <c r="W3858" s="4" t="s">
        <v>5759</v>
      </c>
      <c r="X3858" s="8">
        <v>0</v>
      </c>
      <c r="Y3858" s="1">
        <v>0</v>
      </c>
      <c r="Z3858" s="20"/>
    </row>
    <row r="3859" spans="1:26" x14ac:dyDescent="0.35">
      <c r="A3859" s="4" t="s">
        <v>5756</v>
      </c>
      <c r="B3859" s="4" t="s">
        <v>84</v>
      </c>
      <c r="C3859" s="4" t="s">
        <v>85</v>
      </c>
      <c r="D3859" s="6">
        <v>2013</v>
      </c>
      <c r="E3859" s="6">
        <v>1</v>
      </c>
      <c r="F3859" s="14">
        <v>42572</v>
      </c>
      <c r="G3859" s="6">
        <v>2016</v>
      </c>
      <c r="H3859" s="4" t="s">
        <v>161</v>
      </c>
      <c r="I3859" s="4" t="s">
        <v>161</v>
      </c>
      <c r="J3859" s="4" t="s">
        <v>140</v>
      </c>
      <c r="K3859" s="22" t="s">
        <v>140</v>
      </c>
      <c r="L3859" s="4" t="s">
        <v>9029</v>
      </c>
      <c r="M3859" s="6">
        <v>4</v>
      </c>
      <c r="N3859" s="17">
        <v>17.5</v>
      </c>
      <c r="O3859" s="4">
        <v>1.7500000000000002E-2</v>
      </c>
      <c r="P3859" s="4" t="s">
        <v>50</v>
      </c>
      <c r="Q3859" s="6">
        <v>21</v>
      </c>
      <c r="R3859" s="6" t="s">
        <v>44</v>
      </c>
      <c r="T3859" s="4" t="s">
        <v>11125</v>
      </c>
      <c r="U3859" s="6">
        <v>7</v>
      </c>
      <c r="V3859" s="6">
        <v>1</v>
      </c>
      <c r="W3859" s="4" t="s">
        <v>5759</v>
      </c>
      <c r="X3859" s="8">
        <v>17.5</v>
      </c>
      <c r="Y3859" s="1">
        <v>0</v>
      </c>
      <c r="Z3859" s="20"/>
    </row>
    <row r="3860" spans="1:26" x14ac:dyDescent="0.35">
      <c r="A3860" s="4" t="s">
        <v>5756</v>
      </c>
      <c r="B3860" s="4" t="s">
        <v>84</v>
      </c>
      <c r="C3860" s="4" t="s">
        <v>85</v>
      </c>
      <c r="D3860" s="6">
        <v>2013</v>
      </c>
      <c r="E3860" s="6">
        <v>1</v>
      </c>
      <c r="F3860" s="14">
        <v>42304</v>
      </c>
      <c r="G3860" s="6">
        <v>2015</v>
      </c>
      <c r="H3860" s="4" t="s">
        <v>161</v>
      </c>
      <c r="I3860" s="4" t="s">
        <v>161</v>
      </c>
      <c r="J3860" s="4" t="s">
        <v>140</v>
      </c>
      <c r="K3860" s="22" t="s">
        <v>140</v>
      </c>
      <c r="L3860" s="4" t="s">
        <v>9029</v>
      </c>
      <c r="M3860" s="6">
        <v>1</v>
      </c>
      <c r="N3860" s="17">
        <v>0</v>
      </c>
      <c r="O3860" s="4">
        <v>0</v>
      </c>
      <c r="P3860" s="4" t="s">
        <v>50</v>
      </c>
      <c r="Q3860" s="6">
        <v>27</v>
      </c>
      <c r="R3860" s="6" t="s">
        <v>44</v>
      </c>
      <c r="T3860" s="4" t="s">
        <v>11126</v>
      </c>
      <c r="U3860" s="6">
        <v>10</v>
      </c>
      <c r="V3860" s="6">
        <v>1</v>
      </c>
      <c r="W3860" s="4" t="s">
        <v>5759</v>
      </c>
      <c r="X3860" s="8">
        <v>0</v>
      </c>
      <c r="Y3860" s="1">
        <v>0</v>
      </c>
      <c r="Z3860" s="20"/>
    </row>
    <row r="3861" spans="1:26" x14ac:dyDescent="0.35">
      <c r="A3861" s="4" t="s">
        <v>5756</v>
      </c>
      <c r="B3861" s="4" t="s">
        <v>84</v>
      </c>
      <c r="C3861" s="4" t="s">
        <v>85</v>
      </c>
      <c r="D3861" s="6">
        <v>2013</v>
      </c>
      <c r="E3861" s="6">
        <v>1</v>
      </c>
      <c r="F3861" s="14">
        <v>42130</v>
      </c>
      <c r="G3861" s="6">
        <v>2015</v>
      </c>
      <c r="H3861" s="4" t="s">
        <v>161</v>
      </c>
      <c r="I3861" s="4" t="s">
        <v>161</v>
      </c>
      <c r="J3861" s="4" t="s">
        <v>131</v>
      </c>
      <c r="K3861" s="22" t="s">
        <v>131</v>
      </c>
      <c r="L3861" s="4" t="s">
        <v>9041</v>
      </c>
      <c r="M3861" s="6">
        <v>5</v>
      </c>
      <c r="N3861" s="17">
        <v>2.6</v>
      </c>
      <c r="O3861" s="4">
        <v>2.5999999999999999E-3</v>
      </c>
      <c r="P3861" s="4" t="s">
        <v>50</v>
      </c>
      <c r="Q3861" s="6">
        <v>6</v>
      </c>
      <c r="R3861" s="6" t="s">
        <v>44</v>
      </c>
      <c r="T3861" s="4" t="s">
        <v>11127</v>
      </c>
      <c r="U3861" s="6">
        <v>5</v>
      </c>
      <c r="V3861" s="6">
        <v>1</v>
      </c>
      <c r="W3861" s="4" t="s">
        <v>5759</v>
      </c>
      <c r="X3861" s="8">
        <v>2.6</v>
      </c>
      <c r="Y3861" s="1">
        <v>0</v>
      </c>
      <c r="Z3861" s="20"/>
    </row>
    <row r="3862" spans="1:26" x14ac:dyDescent="0.35">
      <c r="A3862" s="4" t="s">
        <v>5756</v>
      </c>
      <c r="B3862" s="4" t="s">
        <v>84</v>
      </c>
      <c r="C3862" s="4" t="s">
        <v>85</v>
      </c>
      <c r="D3862" s="6">
        <v>2013</v>
      </c>
      <c r="E3862" s="6">
        <v>1</v>
      </c>
      <c r="F3862" s="14">
        <v>41869</v>
      </c>
      <c r="G3862" s="6">
        <v>2014</v>
      </c>
      <c r="H3862" s="4" t="s">
        <v>71</v>
      </c>
      <c r="I3862" s="4" t="s">
        <v>71</v>
      </c>
      <c r="J3862" s="4" t="s">
        <v>9031</v>
      </c>
      <c r="K3862" s="22" t="s">
        <v>71</v>
      </c>
      <c r="L3862" s="4" t="s">
        <v>9032</v>
      </c>
      <c r="M3862" s="6">
        <v>1</v>
      </c>
      <c r="N3862" s="17">
        <v>0.3</v>
      </c>
      <c r="O3862" s="4">
        <v>2.9999999999999997E-4</v>
      </c>
      <c r="P3862" s="4" t="s">
        <v>50</v>
      </c>
      <c r="Q3862" s="6">
        <v>18</v>
      </c>
      <c r="R3862" s="6" t="s">
        <v>44</v>
      </c>
      <c r="T3862" s="4" t="s">
        <v>7250</v>
      </c>
      <c r="U3862" s="6">
        <v>8</v>
      </c>
      <c r="V3862" s="6">
        <v>1</v>
      </c>
      <c r="W3862" s="4" t="s">
        <v>5759</v>
      </c>
      <c r="X3862" s="8">
        <v>0.3</v>
      </c>
      <c r="Y3862" s="1">
        <v>0</v>
      </c>
      <c r="Z3862" s="20"/>
    </row>
    <row r="3863" spans="1:26" x14ac:dyDescent="0.35">
      <c r="A3863" s="4" t="s">
        <v>5760</v>
      </c>
      <c r="B3863" s="4" t="s">
        <v>84</v>
      </c>
      <c r="C3863" s="4" t="s">
        <v>341</v>
      </c>
      <c r="E3863" s="6">
        <v>1</v>
      </c>
      <c r="H3863" s="4" t="s">
        <v>9035</v>
      </c>
      <c r="J3863" s="4" t="s">
        <v>9031</v>
      </c>
      <c r="K3863" s="22" t="s">
        <v>9031</v>
      </c>
      <c r="L3863" s="4" t="s">
        <v>9032</v>
      </c>
      <c r="M3863" s="6">
        <v>0</v>
      </c>
      <c r="N3863" s="17">
        <v>0</v>
      </c>
      <c r="P3863" s="4" t="s">
        <v>50</v>
      </c>
      <c r="R3863" s="6" t="s">
        <v>44</v>
      </c>
      <c r="T3863" s="4" t="s">
        <v>9036</v>
      </c>
      <c r="V3863" s="6">
        <v>1</v>
      </c>
      <c r="W3863" s="4" t="s">
        <v>5762</v>
      </c>
      <c r="X3863" s="8">
        <v>0</v>
      </c>
      <c r="Y3863" s="1">
        <v>0</v>
      </c>
      <c r="Z3863" s="20"/>
    </row>
    <row r="3864" spans="1:26" x14ac:dyDescent="0.35">
      <c r="A3864" s="4" t="s">
        <v>5763</v>
      </c>
      <c r="B3864" s="4" t="s">
        <v>155</v>
      </c>
      <c r="C3864" s="4" t="s">
        <v>156</v>
      </c>
      <c r="D3864" s="6">
        <v>2016</v>
      </c>
      <c r="E3864" s="6">
        <v>1</v>
      </c>
      <c r="F3864" s="14">
        <v>43346</v>
      </c>
      <c r="G3864" s="6">
        <v>2018</v>
      </c>
      <c r="H3864" s="4" t="s">
        <v>9030</v>
      </c>
      <c r="I3864" s="4" t="s">
        <v>9030</v>
      </c>
      <c r="J3864" s="4" t="s">
        <v>9031</v>
      </c>
      <c r="K3864" s="22" t="s">
        <v>9030</v>
      </c>
      <c r="L3864" s="4" t="s">
        <v>9032</v>
      </c>
      <c r="M3864" s="6">
        <v>1</v>
      </c>
      <c r="N3864" s="17">
        <v>200</v>
      </c>
      <c r="O3864" s="4">
        <v>0.2</v>
      </c>
      <c r="P3864" s="4" t="s">
        <v>50</v>
      </c>
      <c r="Q3864" s="6">
        <v>3</v>
      </c>
      <c r="R3864" s="6" t="s">
        <v>44</v>
      </c>
      <c r="T3864" s="4" t="s">
        <v>11128</v>
      </c>
      <c r="U3864" s="6">
        <v>9</v>
      </c>
      <c r="V3864" s="6">
        <v>1</v>
      </c>
      <c r="W3864" s="4" t="s">
        <v>5766</v>
      </c>
      <c r="X3864" s="8">
        <v>200</v>
      </c>
      <c r="Y3864" s="1">
        <v>0</v>
      </c>
      <c r="Z3864" s="20"/>
    </row>
    <row r="3865" spans="1:26" x14ac:dyDescent="0.35">
      <c r="A3865" s="4" t="s">
        <v>5763</v>
      </c>
      <c r="B3865" s="4" t="s">
        <v>155</v>
      </c>
      <c r="C3865" s="4" t="s">
        <v>156</v>
      </c>
      <c r="D3865" s="6">
        <v>2016</v>
      </c>
      <c r="E3865" s="6">
        <v>1</v>
      </c>
      <c r="F3865" s="14">
        <v>43316</v>
      </c>
      <c r="G3865" s="6">
        <v>2018</v>
      </c>
      <c r="H3865" s="4" t="s">
        <v>71</v>
      </c>
      <c r="I3865" s="4" t="s">
        <v>71</v>
      </c>
      <c r="J3865" s="4" t="s">
        <v>9031</v>
      </c>
      <c r="K3865" s="22" t="s">
        <v>71</v>
      </c>
      <c r="L3865" s="4" t="s">
        <v>9032</v>
      </c>
      <c r="M3865" s="6">
        <v>1</v>
      </c>
      <c r="N3865" s="17">
        <v>1.6</v>
      </c>
      <c r="O3865" s="4">
        <v>1.6000000000000001E-3</v>
      </c>
      <c r="P3865" s="4" t="s">
        <v>50</v>
      </c>
      <c r="Q3865" s="6">
        <v>4</v>
      </c>
      <c r="R3865" s="6" t="s">
        <v>44</v>
      </c>
      <c r="T3865" s="4" t="s">
        <v>11129</v>
      </c>
      <c r="U3865" s="6">
        <v>8</v>
      </c>
      <c r="V3865" s="6">
        <v>1</v>
      </c>
      <c r="W3865" s="4" t="s">
        <v>5766</v>
      </c>
      <c r="X3865" s="8">
        <v>1.6</v>
      </c>
      <c r="Y3865" s="1">
        <v>0</v>
      </c>
      <c r="Z3865" s="20"/>
    </row>
    <row r="3866" spans="1:26" x14ac:dyDescent="0.35">
      <c r="A3866" s="4" t="s">
        <v>5763</v>
      </c>
      <c r="B3866" s="4" t="s">
        <v>155</v>
      </c>
      <c r="C3866" s="4" t="s">
        <v>156</v>
      </c>
      <c r="D3866" s="6">
        <v>2016</v>
      </c>
      <c r="E3866" s="6">
        <v>1</v>
      </c>
      <c r="F3866" s="14">
        <v>42844</v>
      </c>
      <c r="G3866" s="6">
        <v>2017</v>
      </c>
      <c r="H3866" s="4" t="s">
        <v>71</v>
      </c>
      <c r="I3866" s="4" t="s">
        <v>71</v>
      </c>
      <c r="J3866" s="4" t="s">
        <v>9031</v>
      </c>
      <c r="K3866" s="22" t="s">
        <v>71</v>
      </c>
      <c r="L3866" s="4" t="s">
        <v>9032</v>
      </c>
      <c r="M3866" s="6">
        <v>1</v>
      </c>
      <c r="N3866" s="17">
        <v>0</v>
      </c>
      <c r="O3866" s="4">
        <v>0</v>
      </c>
      <c r="P3866" s="4" t="s">
        <v>50</v>
      </c>
      <c r="Q3866" s="6">
        <v>19</v>
      </c>
      <c r="R3866" s="6" t="s">
        <v>44</v>
      </c>
      <c r="T3866" s="4" t="s">
        <v>11129</v>
      </c>
      <c r="U3866" s="6">
        <v>4</v>
      </c>
      <c r="V3866" s="6">
        <v>1</v>
      </c>
      <c r="W3866" s="4" t="s">
        <v>5766</v>
      </c>
      <c r="X3866" s="8">
        <v>0</v>
      </c>
      <c r="Y3866" s="1">
        <v>0</v>
      </c>
      <c r="Z3866" s="20"/>
    </row>
    <row r="3867" spans="1:26" x14ac:dyDescent="0.35">
      <c r="A3867" s="4" t="s">
        <v>5767</v>
      </c>
      <c r="B3867" s="4" t="s">
        <v>36</v>
      </c>
      <c r="C3867" s="4" t="s">
        <v>37</v>
      </c>
      <c r="D3867" s="6">
        <v>2007</v>
      </c>
      <c r="E3867" s="6">
        <v>1</v>
      </c>
      <c r="F3867" s="14">
        <v>43503</v>
      </c>
      <c r="G3867" s="6">
        <v>2019</v>
      </c>
      <c r="H3867" s="4" t="s">
        <v>9035</v>
      </c>
      <c r="I3867" s="4" t="s">
        <v>10260</v>
      </c>
      <c r="J3867" s="4" t="s">
        <v>9031</v>
      </c>
      <c r="K3867" s="22" t="s">
        <v>10260</v>
      </c>
      <c r="L3867" s="4" t="s">
        <v>9032</v>
      </c>
      <c r="M3867" s="6">
        <v>0</v>
      </c>
      <c r="N3867" s="17">
        <v>85</v>
      </c>
      <c r="O3867" s="4">
        <v>8.5000000000000006E-2</v>
      </c>
      <c r="P3867" s="4" t="s">
        <v>50</v>
      </c>
      <c r="Q3867" s="6">
        <v>7</v>
      </c>
      <c r="R3867" s="6" t="s">
        <v>44</v>
      </c>
      <c r="T3867" s="4" t="s">
        <v>9036</v>
      </c>
      <c r="U3867" s="6">
        <v>2</v>
      </c>
      <c r="V3867" s="6">
        <v>1</v>
      </c>
      <c r="W3867" s="4" t="s">
        <v>5770</v>
      </c>
      <c r="X3867" s="8">
        <v>85</v>
      </c>
      <c r="Y3867" s="1">
        <v>0</v>
      </c>
      <c r="Z3867" s="20"/>
    </row>
    <row r="3868" spans="1:26" x14ac:dyDescent="0.35">
      <c r="A3868" s="4" t="s">
        <v>5767</v>
      </c>
      <c r="B3868" s="4" t="s">
        <v>36</v>
      </c>
      <c r="C3868" s="4" t="s">
        <v>37</v>
      </c>
      <c r="D3868" s="6">
        <v>2007</v>
      </c>
      <c r="E3868" s="6">
        <v>1</v>
      </c>
      <c r="F3868" s="14">
        <v>43321</v>
      </c>
      <c r="G3868" s="6">
        <v>2018</v>
      </c>
      <c r="H3868" s="4" t="s">
        <v>9035</v>
      </c>
      <c r="I3868" s="4" t="s">
        <v>10260</v>
      </c>
      <c r="J3868" s="4" t="s">
        <v>9031</v>
      </c>
      <c r="K3868" s="22" t="s">
        <v>10260</v>
      </c>
      <c r="L3868" s="4" t="s">
        <v>9032</v>
      </c>
      <c r="M3868" s="6">
        <v>1</v>
      </c>
      <c r="N3868" s="17">
        <v>175</v>
      </c>
      <c r="O3868" s="4">
        <v>0.17499999999999999</v>
      </c>
      <c r="P3868" s="4" t="s">
        <v>50</v>
      </c>
      <c r="Q3868" s="6">
        <v>9</v>
      </c>
      <c r="R3868" s="6" t="s">
        <v>44</v>
      </c>
      <c r="T3868" s="4" t="s">
        <v>11130</v>
      </c>
      <c r="U3868" s="6">
        <v>8</v>
      </c>
      <c r="V3868" s="6">
        <v>1</v>
      </c>
      <c r="W3868" s="4" t="s">
        <v>5770</v>
      </c>
      <c r="X3868" s="8">
        <v>175</v>
      </c>
      <c r="Y3868" s="1">
        <v>0</v>
      </c>
      <c r="Z3868" s="20"/>
    </row>
    <row r="3869" spans="1:26" x14ac:dyDescent="0.35">
      <c r="A3869" s="4" t="s">
        <v>5767</v>
      </c>
      <c r="B3869" s="4" t="s">
        <v>36</v>
      </c>
      <c r="C3869" s="4" t="s">
        <v>37</v>
      </c>
      <c r="D3869" s="6">
        <v>2007</v>
      </c>
      <c r="E3869" s="6">
        <v>1</v>
      </c>
      <c r="F3869" s="14">
        <v>43300</v>
      </c>
      <c r="G3869" s="6">
        <v>2018</v>
      </c>
      <c r="H3869" s="4" t="s">
        <v>9035</v>
      </c>
      <c r="I3869" s="4" t="s">
        <v>10260</v>
      </c>
      <c r="J3869" s="4" t="s">
        <v>9031</v>
      </c>
      <c r="K3869" s="22" t="s">
        <v>10260</v>
      </c>
      <c r="L3869" s="4" t="s">
        <v>9032</v>
      </c>
      <c r="M3869" s="6">
        <v>1</v>
      </c>
      <c r="N3869" s="17">
        <v>93</v>
      </c>
      <c r="O3869" s="4">
        <v>9.2999999999999999E-2</v>
      </c>
      <c r="P3869" s="4" t="s">
        <v>50</v>
      </c>
      <c r="Q3869" s="6">
        <v>19</v>
      </c>
      <c r="R3869" s="6" t="s">
        <v>44</v>
      </c>
      <c r="T3869" s="4" t="s">
        <v>9421</v>
      </c>
      <c r="U3869" s="6">
        <v>7</v>
      </c>
      <c r="V3869" s="6">
        <v>1</v>
      </c>
      <c r="W3869" s="4" t="s">
        <v>5770</v>
      </c>
      <c r="X3869" s="8">
        <v>93</v>
      </c>
      <c r="Y3869" s="1">
        <v>0</v>
      </c>
      <c r="Z3869" s="20"/>
    </row>
    <row r="3870" spans="1:26" x14ac:dyDescent="0.35">
      <c r="A3870" s="4" t="s">
        <v>5767</v>
      </c>
      <c r="B3870" s="4" t="s">
        <v>36</v>
      </c>
      <c r="C3870" s="4" t="s">
        <v>37</v>
      </c>
      <c r="D3870" s="6">
        <v>2007</v>
      </c>
      <c r="E3870" s="6">
        <v>1</v>
      </c>
      <c r="F3870" s="14">
        <v>43214</v>
      </c>
      <c r="G3870" s="6">
        <v>2018</v>
      </c>
      <c r="H3870" s="4" t="s">
        <v>9035</v>
      </c>
      <c r="I3870" s="4" t="s">
        <v>10260</v>
      </c>
      <c r="J3870" s="4" t="s">
        <v>9031</v>
      </c>
      <c r="K3870" s="22" t="s">
        <v>10260</v>
      </c>
      <c r="L3870" s="4" t="s">
        <v>9032</v>
      </c>
      <c r="M3870" s="6">
        <v>0</v>
      </c>
      <c r="N3870" s="17">
        <v>100</v>
      </c>
      <c r="O3870" s="4">
        <v>0.1</v>
      </c>
      <c r="P3870" s="4" t="s">
        <v>50</v>
      </c>
      <c r="Q3870" s="6">
        <v>24</v>
      </c>
      <c r="R3870" s="6" t="s">
        <v>44</v>
      </c>
      <c r="T3870" s="4" t="s">
        <v>9036</v>
      </c>
      <c r="U3870" s="6">
        <v>4</v>
      </c>
      <c r="V3870" s="6">
        <v>1</v>
      </c>
      <c r="W3870" s="4" t="s">
        <v>5770</v>
      </c>
      <c r="X3870" s="8">
        <v>100</v>
      </c>
      <c r="Y3870" s="1">
        <v>0</v>
      </c>
      <c r="Z3870" s="20"/>
    </row>
    <row r="3871" spans="1:26" x14ac:dyDescent="0.35">
      <c r="A3871" s="4" t="s">
        <v>5767</v>
      </c>
      <c r="B3871" s="4" t="s">
        <v>36</v>
      </c>
      <c r="C3871" s="4" t="s">
        <v>37</v>
      </c>
      <c r="D3871" s="6">
        <v>2007</v>
      </c>
      <c r="E3871" s="6">
        <v>1</v>
      </c>
      <c r="F3871" s="14">
        <v>42713</v>
      </c>
      <c r="G3871" s="6">
        <v>2016</v>
      </c>
      <c r="H3871" s="4" t="s">
        <v>9035</v>
      </c>
      <c r="I3871" s="4" t="s">
        <v>10260</v>
      </c>
      <c r="J3871" s="4" t="s">
        <v>9031</v>
      </c>
      <c r="K3871" s="22" t="s">
        <v>10260</v>
      </c>
      <c r="L3871" s="4" t="s">
        <v>9032</v>
      </c>
      <c r="M3871" s="6">
        <v>1</v>
      </c>
      <c r="N3871" s="17">
        <v>200</v>
      </c>
      <c r="O3871" s="4">
        <v>0.2</v>
      </c>
      <c r="P3871" s="4" t="s">
        <v>50</v>
      </c>
      <c r="Q3871" s="6">
        <v>9</v>
      </c>
      <c r="R3871" s="6" t="s">
        <v>44</v>
      </c>
      <c r="T3871" s="4" t="s">
        <v>9421</v>
      </c>
      <c r="U3871" s="6">
        <v>12</v>
      </c>
      <c r="V3871" s="6">
        <v>1</v>
      </c>
      <c r="W3871" s="4" t="s">
        <v>5770</v>
      </c>
      <c r="X3871" s="8">
        <v>200</v>
      </c>
      <c r="Y3871" s="1">
        <v>0</v>
      </c>
      <c r="Z3871" s="20"/>
    </row>
    <row r="3872" spans="1:26" x14ac:dyDescent="0.35">
      <c r="A3872" s="4" t="s">
        <v>5767</v>
      </c>
      <c r="B3872" s="4" t="s">
        <v>36</v>
      </c>
      <c r="C3872" s="4" t="s">
        <v>37</v>
      </c>
      <c r="D3872" s="6">
        <v>2007</v>
      </c>
      <c r="E3872" s="6">
        <v>1</v>
      </c>
      <c r="F3872" s="14">
        <v>41704</v>
      </c>
      <c r="G3872" s="6">
        <v>2014</v>
      </c>
      <c r="H3872" s="4" t="s">
        <v>161</v>
      </c>
      <c r="I3872" s="4" t="s">
        <v>161</v>
      </c>
      <c r="J3872" s="4" t="s">
        <v>9037</v>
      </c>
      <c r="K3872" s="22" t="s">
        <v>9037</v>
      </c>
      <c r="L3872" s="4" t="s">
        <v>9082</v>
      </c>
      <c r="M3872" s="6">
        <v>9</v>
      </c>
      <c r="N3872" s="17">
        <v>77</v>
      </c>
      <c r="O3872" s="4">
        <v>7.6999999999999999E-2</v>
      </c>
      <c r="P3872" s="4" t="s">
        <v>50</v>
      </c>
      <c r="Q3872" s="6">
        <v>6</v>
      </c>
      <c r="R3872" s="6" t="s">
        <v>44</v>
      </c>
      <c r="T3872" s="4" t="s">
        <v>11131</v>
      </c>
      <c r="U3872" s="6">
        <v>3</v>
      </c>
      <c r="V3872" s="6">
        <v>1</v>
      </c>
      <c r="W3872" s="4" t="s">
        <v>5770</v>
      </c>
      <c r="X3872" s="8">
        <v>77</v>
      </c>
      <c r="Y3872" s="1">
        <v>0</v>
      </c>
      <c r="Z3872" s="20"/>
    </row>
    <row r="3873" spans="1:26" x14ac:dyDescent="0.35">
      <c r="A3873" s="4" t="s">
        <v>5767</v>
      </c>
      <c r="B3873" s="4" t="s">
        <v>36</v>
      </c>
      <c r="C3873" s="4" t="s">
        <v>37</v>
      </c>
      <c r="D3873" s="6">
        <v>2007</v>
      </c>
      <c r="E3873" s="6">
        <v>1</v>
      </c>
      <c r="F3873" s="14">
        <v>41533</v>
      </c>
      <c r="G3873" s="6">
        <v>2013</v>
      </c>
      <c r="H3873" s="4" t="s">
        <v>9030</v>
      </c>
      <c r="I3873" s="4" t="s">
        <v>9030</v>
      </c>
      <c r="J3873" s="4" t="s">
        <v>9031</v>
      </c>
      <c r="K3873" s="22" t="s">
        <v>9030</v>
      </c>
      <c r="L3873" s="4" t="s">
        <v>9032</v>
      </c>
      <c r="M3873" s="6">
        <v>3</v>
      </c>
      <c r="N3873" s="17">
        <v>130</v>
      </c>
      <c r="O3873" s="4">
        <v>0.13</v>
      </c>
      <c r="P3873" s="4" t="s">
        <v>50</v>
      </c>
      <c r="Q3873" s="6">
        <v>16</v>
      </c>
      <c r="R3873" s="6" t="s">
        <v>44</v>
      </c>
      <c r="T3873" s="4" t="s">
        <v>11132</v>
      </c>
      <c r="U3873" s="6">
        <v>9</v>
      </c>
      <c r="V3873" s="6">
        <v>1</v>
      </c>
      <c r="W3873" s="4" t="s">
        <v>5770</v>
      </c>
      <c r="X3873" s="8">
        <v>130</v>
      </c>
      <c r="Y3873" s="1">
        <v>0</v>
      </c>
      <c r="Z3873" s="20"/>
    </row>
    <row r="3874" spans="1:26" x14ac:dyDescent="0.35">
      <c r="A3874" s="4" t="s">
        <v>5767</v>
      </c>
      <c r="B3874" s="4" t="s">
        <v>36</v>
      </c>
      <c r="C3874" s="4" t="s">
        <v>37</v>
      </c>
      <c r="D3874" s="6">
        <v>2007</v>
      </c>
      <c r="E3874" s="6">
        <v>1</v>
      </c>
      <c r="F3874" s="14">
        <v>41395</v>
      </c>
      <c r="G3874" s="6">
        <v>2013</v>
      </c>
      <c r="H3874" s="4" t="s">
        <v>161</v>
      </c>
      <c r="I3874" s="4" t="s">
        <v>161</v>
      </c>
      <c r="J3874" s="4" t="s">
        <v>9037</v>
      </c>
      <c r="K3874" s="22" t="s">
        <v>9037</v>
      </c>
      <c r="L3874" s="4" t="s">
        <v>9038</v>
      </c>
      <c r="M3874" s="6">
        <v>3</v>
      </c>
      <c r="N3874" s="17">
        <v>17</v>
      </c>
      <c r="O3874" s="4">
        <v>1.7000000000000001E-2</v>
      </c>
      <c r="P3874" s="4" t="s">
        <v>50</v>
      </c>
      <c r="Q3874" s="6">
        <v>1</v>
      </c>
      <c r="R3874" s="6" t="s">
        <v>44</v>
      </c>
      <c r="T3874" s="4" t="s">
        <v>11133</v>
      </c>
      <c r="U3874" s="6">
        <v>5</v>
      </c>
      <c r="V3874" s="6">
        <v>1</v>
      </c>
      <c r="W3874" s="4" t="s">
        <v>5770</v>
      </c>
      <c r="X3874" s="8">
        <v>17</v>
      </c>
      <c r="Y3874" s="1">
        <v>0</v>
      </c>
      <c r="Z3874" s="20"/>
    </row>
    <row r="3875" spans="1:26" x14ac:dyDescent="0.35">
      <c r="A3875" s="4" t="s">
        <v>5767</v>
      </c>
      <c r="B3875" s="4" t="s">
        <v>36</v>
      </c>
      <c r="C3875" s="4" t="s">
        <v>37</v>
      </c>
      <c r="D3875" s="6">
        <v>2007</v>
      </c>
      <c r="E3875" s="6">
        <v>1</v>
      </c>
      <c r="F3875" s="14">
        <v>41318</v>
      </c>
      <c r="G3875" s="6">
        <v>2013</v>
      </c>
      <c r="H3875" s="4" t="s">
        <v>161</v>
      </c>
      <c r="I3875" s="4" t="s">
        <v>161</v>
      </c>
      <c r="J3875" s="4" t="s">
        <v>9037</v>
      </c>
      <c r="K3875" s="22" t="s">
        <v>9037</v>
      </c>
      <c r="L3875" s="4" t="s">
        <v>9038</v>
      </c>
      <c r="M3875" s="6">
        <v>4</v>
      </c>
      <c r="N3875" s="17">
        <v>42</v>
      </c>
      <c r="O3875" s="4">
        <v>4.2000000000000003E-2</v>
      </c>
      <c r="P3875" s="4" t="s">
        <v>50</v>
      </c>
      <c r="Q3875" s="6">
        <v>13</v>
      </c>
      <c r="R3875" s="6" t="s">
        <v>44</v>
      </c>
      <c r="T3875" s="4" t="s">
        <v>11134</v>
      </c>
      <c r="U3875" s="6">
        <v>2</v>
      </c>
      <c r="V3875" s="6">
        <v>1</v>
      </c>
      <c r="W3875" s="4" t="s">
        <v>5770</v>
      </c>
      <c r="X3875" s="8">
        <v>42</v>
      </c>
      <c r="Y3875" s="1">
        <v>0</v>
      </c>
      <c r="Z3875" s="20"/>
    </row>
    <row r="3876" spans="1:26" x14ac:dyDescent="0.35">
      <c r="A3876" s="4" t="s">
        <v>5767</v>
      </c>
      <c r="B3876" s="4" t="s">
        <v>36</v>
      </c>
      <c r="C3876" s="4" t="s">
        <v>37</v>
      </c>
      <c r="D3876" s="6">
        <v>2007</v>
      </c>
      <c r="E3876" s="6">
        <v>1</v>
      </c>
      <c r="F3876" s="14">
        <v>41091</v>
      </c>
      <c r="G3876" s="6">
        <v>2012</v>
      </c>
      <c r="H3876" s="4" t="s">
        <v>9030</v>
      </c>
      <c r="I3876" s="4" t="s">
        <v>9030</v>
      </c>
      <c r="J3876" s="4" t="s">
        <v>9031</v>
      </c>
      <c r="K3876" s="22" t="s">
        <v>9030</v>
      </c>
      <c r="L3876" s="4" t="s">
        <v>9032</v>
      </c>
      <c r="M3876" s="6">
        <v>2</v>
      </c>
      <c r="N3876" s="17">
        <v>100</v>
      </c>
      <c r="O3876" s="4">
        <v>0.1</v>
      </c>
      <c r="P3876" s="4" t="s">
        <v>50</v>
      </c>
      <c r="Q3876" s="6">
        <v>1</v>
      </c>
      <c r="R3876" s="6" t="s">
        <v>44</v>
      </c>
      <c r="T3876" s="4" t="s">
        <v>11079</v>
      </c>
      <c r="U3876" s="6">
        <v>7</v>
      </c>
      <c r="V3876" s="6">
        <v>1</v>
      </c>
      <c r="W3876" s="4" t="s">
        <v>5770</v>
      </c>
      <c r="X3876" s="8">
        <v>100</v>
      </c>
      <c r="Y3876" s="1">
        <v>0</v>
      </c>
      <c r="Z3876" s="20"/>
    </row>
    <row r="3877" spans="1:26" x14ac:dyDescent="0.35">
      <c r="A3877" s="4" t="s">
        <v>5767</v>
      </c>
      <c r="B3877" s="4" t="s">
        <v>36</v>
      </c>
      <c r="C3877" s="4" t="s">
        <v>37</v>
      </c>
      <c r="D3877" s="6">
        <v>2007</v>
      </c>
      <c r="E3877" s="6">
        <v>1</v>
      </c>
      <c r="F3877" s="14">
        <v>40759</v>
      </c>
      <c r="G3877" s="6">
        <v>2011</v>
      </c>
      <c r="H3877" s="4" t="s">
        <v>161</v>
      </c>
      <c r="I3877" s="4" t="s">
        <v>161</v>
      </c>
      <c r="J3877" s="4" t="s">
        <v>46</v>
      </c>
      <c r="K3877" s="22" t="s">
        <v>46</v>
      </c>
      <c r="L3877" s="4" t="s">
        <v>9027</v>
      </c>
      <c r="M3877" s="6">
        <v>2</v>
      </c>
      <c r="N3877" s="17">
        <v>19</v>
      </c>
      <c r="O3877" s="4">
        <v>1.9E-2</v>
      </c>
      <c r="P3877" s="4" t="s">
        <v>50</v>
      </c>
      <c r="Q3877" s="6">
        <v>4</v>
      </c>
      <c r="R3877" s="6" t="s">
        <v>44</v>
      </c>
      <c r="T3877" s="4" t="s">
        <v>11135</v>
      </c>
      <c r="U3877" s="6">
        <v>8</v>
      </c>
      <c r="V3877" s="6">
        <v>1</v>
      </c>
      <c r="W3877" s="4" t="s">
        <v>5770</v>
      </c>
      <c r="X3877" s="8">
        <v>19</v>
      </c>
      <c r="Y3877" s="1">
        <v>0</v>
      </c>
      <c r="Z3877" s="20"/>
    </row>
    <row r="3878" spans="1:26" x14ac:dyDescent="0.35">
      <c r="A3878" s="4" t="s">
        <v>5767</v>
      </c>
      <c r="B3878" s="4" t="s">
        <v>36</v>
      </c>
      <c r="C3878" s="4" t="s">
        <v>37</v>
      </c>
      <c r="D3878" s="6">
        <v>2007</v>
      </c>
      <c r="E3878" s="6">
        <v>1</v>
      </c>
      <c r="F3878" s="14">
        <v>40544</v>
      </c>
      <c r="G3878" s="6">
        <v>2011</v>
      </c>
      <c r="H3878" s="4" t="s">
        <v>161</v>
      </c>
      <c r="I3878" s="4" t="s">
        <v>161</v>
      </c>
      <c r="J3878" s="4" t="s">
        <v>46</v>
      </c>
      <c r="K3878" s="22" t="s">
        <v>46</v>
      </c>
      <c r="L3878" s="4" t="s">
        <v>9027</v>
      </c>
      <c r="M3878" s="6">
        <v>4</v>
      </c>
      <c r="N3878" s="17">
        <v>25</v>
      </c>
      <c r="O3878" s="4">
        <v>2.5000000000000001E-2</v>
      </c>
      <c r="P3878" s="4" t="s">
        <v>50</v>
      </c>
      <c r="Q3878" s="6">
        <v>1</v>
      </c>
      <c r="R3878" s="6" t="s">
        <v>44</v>
      </c>
      <c r="T3878" s="4" t="s">
        <v>11136</v>
      </c>
      <c r="U3878" s="6">
        <v>1</v>
      </c>
      <c r="V3878" s="6">
        <v>1</v>
      </c>
      <c r="W3878" s="4" t="s">
        <v>5770</v>
      </c>
      <c r="X3878" s="8">
        <v>25</v>
      </c>
      <c r="Y3878" s="1">
        <v>0</v>
      </c>
      <c r="Z3878" s="20"/>
    </row>
    <row r="3879" spans="1:26" x14ac:dyDescent="0.35">
      <c r="A3879" s="4" t="s">
        <v>5767</v>
      </c>
      <c r="B3879" s="4" t="s">
        <v>36</v>
      </c>
      <c r="C3879" s="4" t="s">
        <v>37</v>
      </c>
      <c r="D3879" s="6">
        <v>2007</v>
      </c>
      <c r="E3879" s="6">
        <v>1</v>
      </c>
      <c r="F3879" s="14">
        <v>39617</v>
      </c>
      <c r="G3879" s="6">
        <v>2008</v>
      </c>
      <c r="H3879" s="4" t="s">
        <v>9030</v>
      </c>
      <c r="I3879" s="4" t="s">
        <v>9030</v>
      </c>
      <c r="J3879" s="4" t="s">
        <v>9031</v>
      </c>
      <c r="K3879" s="22" t="s">
        <v>9030</v>
      </c>
      <c r="L3879" s="4" t="s">
        <v>9032</v>
      </c>
      <c r="M3879" s="6">
        <v>2</v>
      </c>
      <c r="N3879" s="17">
        <v>100</v>
      </c>
      <c r="O3879" s="4">
        <v>0.1</v>
      </c>
      <c r="P3879" s="4" t="s">
        <v>50</v>
      </c>
      <c r="Q3879" s="6">
        <v>18</v>
      </c>
      <c r="R3879" s="6" t="s">
        <v>44</v>
      </c>
      <c r="T3879" s="4" t="s">
        <v>11137</v>
      </c>
      <c r="U3879" s="6">
        <v>6</v>
      </c>
      <c r="V3879" s="6">
        <v>1</v>
      </c>
      <c r="W3879" s="4" t="s">
        <v>5770</v>
      </c>
      <c r="X3879" s="8">
        <v>100</v>
      </c>
      <c r="Y3879" s="1">
        <v>0</v>
      </c>
      <c r="Z3879" s="20"/>
    </row>
    <row r="3880" spans="1:26" x14ac:dyDescent="0.35">
      <c r="A3880" s="4" t="s">
        <v>5767</v>
      </c>
      <c r="B3880" s="4" t="s">
        <v>36</v>
      </c>
      <c r="C3880" s="4" t="s">
        <v>37</v>
      </c>
      <c r="D3880" s="6">
        <v>2007</v>
      </c>
      <c r="E3880" s="6">
        <v>1</v>
      </c>
      <c r="F3880" s="14">
        <v>39569</v>
      </c>
      <c r="G3880" s="6">
        <v>2008</v>
      </c>
      <c r="H3880" s="4" t="s">
        <v>161</v>
      </c>
      <c r="I3880" s="4" t="s">
        <v>161</v>
      </c>
      <c r="J3880" s="4" t="s">
        <v>140</v>
      </c>
      <c r="K3880" s="22" t="s">
        <v>140</v>
      </c>
      <c r="L3880" s="4" t="s">
        <v>9029</v>
      </c>
      <c r="M3880" s="6">
        <v>4</v>
      </c>
      <c r="N3880" s="17">
        <v>10</v>
      </c>
      <c r="O3880" s="4">
        <v>0.01</v>
      </c>
      <c r="P3880" s="4" t="s">
        <v>50</v>
      </c>
      <c r="Q3880" s="6">
        <v>1</v>
      </c>
      <c r="R3880" s="6" t="s">
        <v>44</v>
      </c>
      <c r="T3880" s="4" t="s">
        <v>11138</v>
      </c>
      <c r="U3880" s="6">
        <v>5</v>
      </c>
      <c r="V3880" s="6">
        <v>1</v>
      </c>
      <c r="W3880" s="4" t="s">
        <v>5770</v>
      </c>
      <c r="X3880" s="8">
        <v>10</v>
      </c>
      <c r="Y3880" s="1">
        <v>0</v>
      </c>
      <c r="Z3880" s="20"/>
    </row>
    <row r="3881" spans="1:26" x14ac:dyDescent="0.35">
      <c r="A3881" s="4" t="s">
        <v>5771</v>
      </c>
      <c r="B3881" s="4" t="s">
        <v>84</v>
      </c>
      <c r="C3881" s="4" t="s">
        <v>95</v>
      </c>
      <c r="D3881" s="6">
        <v>2011</v>
      </c>
      <c r="E3881" s="6">
        <v>1</v>
      </c>
      <c r="F3881" s="14">
        <v>43395</v>
      </c>
      <c r="G3881" s="6">
        <v>2018</v>
      </c>
      <c r="H3881" s="4" t="s">
        <v>9035</v>
      </c>
      <c r="I3881" s="4" t="s">
        <v>9212</v>
      </c>
      <c r="J3881" s="4" t="s">
        <v>9031</v>
      </c>
      <c r="K3881" s="22" t="s">
        <v>9212</v>
      </c>
      <c r="L3881" s="4" t="s">
        <v>9032</v>
      </c>
      <c r="M3881" s="6">
        <v>1</v>
      </c>
      <c r="N3881" s="17">
        <v>0</v>
      </c>
      <c r="O3881" s="4">
        <v>0</v>
      </c>
      <c r="P3881" s="4" t="s">
        <v>50</v>
      </c>
      <c r="Q3881" s="6">
        <v>22</v>
      </c>
      <c r="R3881" s="6" t="s">
        <v>44</v>
      </c>
      <c r="T3881" s="4" t="s">
        <v>5773</v>
      </c>
      <c r="U3881" s="6">
        <v>10</v>
      </c>
      <c r="V3881" s="6">
        <v>1</v>
      </c>
      <c r="W3881" s="4" t="s">
        <v>5774</v>
      </c>
      <c r="X3881" s="8">
        <v>0</v>
      </c>
      <c r="Y3881" s="1">
        <v>0</v>
      </c>
      <c r="Z3881" s="20"/>
    </row>
    <row r="3882" spans="1:26" x14ac:dyDescent="0.35">
      <c r="A3882" s="4" t="s">
        <v>5771</v>
      </c>
      <c r="B3882" s="4" t="s">
        <v>84</v>
      </c>
      <c r="C3882" s="4" t="s">
        <v>95</v>
      </c>
      <c r="D3882" s="6">
        <v>2011</v>
      </c>
      <c r="E3882" s="6">
        <v>1</v>
      </c>
      <c r="F3882" s="14">
        <v>43367</v>
      </c>
      <c r="G3882" s="6">
        <v>2018</v>
      </c>
      <c r="H3882" s="4" t="s">
        <v>161</v>
      </c>
      <c r="I3882" s="4" t="s">
        <v>161</v>
      </c>
      <c r="J3882" s="4" t="s">
        <v>9031</v>
      </c>
      <c r="K3882" s="22" t="s">
        <v>161</v>
      </c>
      <c r="L3882" s="4" t="s">
        <v>9032</v>
      </c>
      <c r="M3882" s="6">
        <v>0</v>
      </c>
      <c r="N3882" s="17">
        <v>23</v>
      </c>
      <c r="O3882" s="4">
        <v>2.3E-2</v>
      </c>
      <c r="P3882" s="4" t="s">
        <v>50</v>
      </c>
      <c r="Q3882" s="6">
        <v>24</v>
      </c>
      <c r="R3882" s="6" t="s">
        <v>44</v>
      </c>
      <c r="T3882" s="4" t="s">
        <v>9036</v>
      </c>
      <c r="U3882" s="6">
        <v>9</v>
      </c>
      <c r="V3882" s="6">
        <v>1</v>
      </c>
      <c r="W3882" s="4" t="s">
        <v>5774</v>
      </c>
      <c r="X3882" s="8">
        <v>23</v>
      </c>
      <c r="Y3882" s="1">
        <v>0</v>
      </c>
      <c r="Z3882" s="20"/>
    </row>
    <row r="3883" spans="1:26" x14ac:dyDescent="0.35">
      <c r="A3883" s="4" t="s">
        <v>5771</v>
      </c>
      <c r="B3883" s="4" t="s">
        <v>84</v>
      </c>
      <c r="C3883" s="4" t="s">
        <v>95</v>
      </c>
      <c r="D3883" s="6">
        <v>2011</v>
      </c>
      <c r="E3883" s="6">
        <v>1</v>
      </c>
      <c r="F3883" s="14">
        <v>42453</v>
      </c>
      <c r="G3883" s="6">
        <v>2016</v>
      </c>
      <c r="H3883" s="4" t="s">
        <v>161</v>
      </c>
      <c r="I3883" s="4" t="s">
        <v>161</v>
      </c>
      <c r="J3883" s="4" t="s">
        <v>9031</v>
      </c>
      <c r="K3883" s="22" t="s">
        <v>161</v>
      </c>
      <c r="L3883" s="4" t="s">
        <v>9032</v>
      </c>
      <c r="M3883" s="6">
        <v>0</v>
      </c>
      <c r="N3883" s="17">
        <v>9.9806699999999999</v>
      </c>
      <c r="O3883" s="4">
        <v>9.9806700000000005E-3</v>
      </c>
      <c r="P3883" s="4" t="s">
        <v>50</v>
      </c>
      <c r="Q3883" s="6">
        <v>24</v>
      </c>
      <c r="R3883" s="6" t="s">
        <v>44</v>
      </c>
      <c r="T3883" s="4" t="s">
        <v>9036</v>
      </c>
      <c r="U3883" s="6">
        <v>3</v>
      </c>
      <c r="V3883" s="6">
        <v>1</v>
      </c>
      <c r="W3883" s="4" t="s">
        <v>5774</v>
      </c>
      <c r="X3883" s="8">
        <v>9.9806699999999999</v>
      </c>
      <c r="Y3883" s="1">
        <v>0</v>
      </c>
      <c r="Z3883" s="20"/>
    </row>
    <row r="3884" spans="1:26" x14ac:dyDescent="0.35">
      <c r="A3884" s="4" t="s">
        <v>5771</v>
      </c>
      <c r="B3884" s="4" t="s">
        <v>84</v>
      </c>
      <c r="C3884" s="4" t="s">
        <v>95</v>
      </c>
      <c r="D3884" s="6">
        <v>2011</v>
      </c>
      <c r="E3884" s="6">
        <v>1</v>
      </c>
      <c r="F3884" s="14">
        <v>41753</v>
      </c>
      <c r="G3884" s="6">
        <v>2014</v>
      </c>
      <c r="H3884" s="4" t="s">
        <v>161</v>
      </c>
      <c r="I3884" s="4" t="s">
        <v>161</v>
      </c>
      <c r="J3884" s="4" t="s">
        <v>9031</v>
      </c>
      <c r="K3884" s="22" t="s">
        <v>161</v>
      </c>
      <c r="L3884" s="4" t="s">
        <v>9032</v>
      </c>
      <c r="M3884" s="6">
        <v>0</v>
      </c>
      <c r="N3884" s="17">
        <v>18</v>
      </c>
      <c r="O3884" s="4">
        <v>1.7999999999999999E-2</v>
      </c>
      <c r="P3884" s="4" t="s">
        <v>50</v>
      </c>
      <c r="Q3884" s="6">
        <v>24</v>
      </c>
      <c r="R3884" s="6" t="s">
        <v>44</v>
      </c>
      <c r="T3884" s="4" t="s">
        <v>9036</v>
      </c>
      <c r="U3884" s="6">
        <v>4</v>
      </c>
      <c r="V3884" s="6">
        <v>1</v>
      </c>
      <c r="W3884" s="4" t="s">
        <v>5774</v>
      </c>
      <c r="X3884" s="8">
        <v>18</v>
      </c>
      <c r="Y3884" s="1">
        <v>0</v>
      </c>
      <c r="Z3884" s="20"/>
    </row>
    <row r="3885" spans="1:26" x14ac:dyDescent="0.35">
      <c r="A3885" s="4" t="s">
        <v>5775</v>
      </c>
      <c r="B3885" s="4" t="s">
        <v>84</v>
      </c>
      <c r="C3885" s="4" t="s">
        <v>341</v>
      </c>
      <c r="D3885" s="6">
        <v>2015</v>
      </c>
      <c r="E3885" s="6">
        <v>1</v>
      </c>
      <c r="H3885" s="4" t="s">
        <v>9035</v>
      </c>
      <c r="J3885" s="4" t="s">
        <v>9031</v>
      </c>
      <c r="K3885" s="22" t="s">
        <v>9031</v>
      </c>
      <c r="L3885" s="4" t="s">
        <v>9032</v>
      </c>
      <c r="M3885" s="6">
        <v>0</v>
      </c>
      <c r="N3885" s="17">
        <v>0</v>
      </c>
      <c r="P3885" s="4" t="s">
        <v>50</v>
      </c>
      <c r="R3885" s="6" t="s">
        <v>44</v>
      </c>
      <c r="T3885" s="4" t="s">
        <v>9036</v>
      </c>
      <c r="V3885" s="6">
        <v>1</v>
      </c>
      <c r="W3885" s="4" t="s">
        <v>5777</v>
      </c>
      <c r="X3885" s="8">
        <v>0</v>
      </c>
      <c r="Y3885" s="1">
        <v>0</v>
      </c>
      <c r="Z3885" s="20"/>
    </row>
    <row r="3886" spans="1:26" x14ac:dyDescent="0.35">
      <c r="A3886" s="4" t="s">
        <v>5778</v>
      </c>
      <c r="B3886" s="4" t="s">
        <v>84</v>
      </c>
      <c r="C3886" s="4" t="s">
        <v>341</v>
      </c>
      <c r="D3886" s="6">
        <v>2000</v>
      </c>
      <c r="E3886" s="6">
        <v>1</v>
      </c>
      <c r="F3886" s="14">
        <v>43339</v>
      </c>
      <c r="G3886" s="6">
        <v>2018</v>
      </c>
      <c r="H3886" s="4" t="s">
        <v>9031</v>
      </c>
      <c r="I3886" s="4" t="s">
        <v>9031</v>
      </c>
      <c r="J3886" s="4" t="s">
        <v>9031</v>
      </c>
      <c r="K3886" s="22" t="s">
        <v>9031</v>
      </c>
      <c r="L3886" s="4" t="s">
        <v>9032</v>
      </c>
      <c r="M3886" s="6">
        <v>1</v>
      </c>
      <c r="N3886" s="17">
        <v>300</v>
      </c>
      <c r="O3886" s="4">
        <v>0.3</v>
      </c>
      <c r="P3886" s="4" t="s">
        <v>50</v>
      </c>
      <c r="Q3886" s="6">
        <v>27</v>
      </c>
      <c r="R3886" s="6" t="s">
        <v>44</v>
      </c>
      <c r="T3886" s="4" t="s">
        <v>11139</v>
      </c>
      <c r="U3886" s="6">
        <v>8</v>
      </c>
      <c r="V3886" s="6">
        <v>1</v>
      </c>
      <c r="W3886" s="4" t="s">
        <v>5781</v>
      </c>
      <c r="X3886" s="8">
        <v>300</v>
      </c>
      <c r="Y3886" s="1">
        <v>0</v>
      </c>
      <c r="Z3886" s="20"/>
    </row>
    <row r="3887" spans="1:26" x14ac:dyDescent="0.35">
      <c r="A3887" s="4" t="s">
        <v>5778</v>
      </c>
      <c r="B3887" s="4" t="s">
        <v>84</v>
      </c>
      <c r="C3887" s="4" t="s">
        <v>341</v>
      </c>
      <c r="D3887" s="6">
        <v>2000</v>
      </c>
      <c r="E3887" s="6">
        <v>1</v>
      </c>
      <c r="F3887" s="14">
        <v>42873</v>
      </c>
      <c r="G3887" s="6">
        <v>2017</v>
      </c>
      <c r="H3887" s="4" t="s">
        <v>9033</v>
      </c>
      <c r="I3887" s="4" t="s">
        <v>9033</v>
      </c>
      <c r="J3887" s="4" t="s">
        <v>9031</v>
      </c>
      <c r="K3887" s="22" t="s">
        <v>9033</v>
      </c>
      <c r="L3887" s="4" t="s">
        <v>9032</v>
      </c>
      <c r="M3887" s="6">
        <v>1</v>
      </c>
      <c r="N3887" s="17">
        <v>1400</v>
      </c>
      <c r="O3887" s="4">
        <v>1.4</v>
      </c>
      <c r="P3887" s="4" t="s">
        <v>50</v>
      </c>
      <c r="Q3887" s="6">
        <v>18</v>
      </c>
      <c r="R3887" s="6" t="s">
        <v>44</v>
      </c>
      <c r="T3887" s="4" t="s">
        <v>9845</v>
      </c>
      <c r="U3887" s="6">
        <v>5</v>
      </c>
      <c r="V3887" s="6">
        <v>1</v>
      </c>
      <c r="W3887" s="4" t="s">
        <v>5781</v>
      </c>
      <c r="X3887" s="8">
        <v>1400</v>
      </c>
      <c r="Y3887" s="1">
        <v>0</v>
      </c>
      <c r="Z3887" s="20"/>
    </row>
    <row r="3888" spans="1:26" x14ac:dyDescent="0.35">
      <c r="A3888" s="4" t="s">
        <v>5778</v>
      </c>
      <c r="B3888" s="4" t="s">
        <v>84</v>
      </c>
      <c r="C3888" s="4" t="s">
        <v>341</v>
      </c>
      <c r="D3888" s="6">
        <v>2000</v>
      </c>
      <c r="E3888" s="6">
        <v>1</v>
      </c>
      <c r="F3888" s="14">
        <v>42802</v>
      </c>
      <c r="G3888" s="6">
        <v>2017</v>
      </c>
      <c r="H3888" s="4" t="s">
        <v>9035</v>
      </c>
      <c r="I3888" s="4" t="s">
        <v>9431</v>
      </c>
      <c r="J3888" s="4" t="s">
        <v>9031</v>
      </c>
      <c r="K3888" s="22" t="s">
        <v>9431</v>
      </c>
      <c r="L3888" s="4" t="s">
        <v>9032</v>
      </c>
      <c r="M3888" s="6">
        <v>1</v>
      </c>
      <c r="N3888" s="17">
        <v>41.183076999999997</v>
      </c>
      <c r="O3888" s="4">
        <v>4.1183076999999998E-2</v>
      </c>
      <c r="P3888" s="4" t="s">
        <v>50</v>
      </c>
      <c r="Q3888" s="6">
        <v>8</v>
      </c>
      <c r="R3888" s="6" t="s">
        <v>44</v>
      </c>
      <c r="T3888" s="4" t="s">
        <v>11140</v>
      </c>
      <c r="U3888" s="6">
        <v>3</v>
      </c>
      <c r="V3888" s="6">
        <v>1</v>
      </c>
      <c r="W3888" s="4" t="s">
        <v>5781</v>
      </c>
      <c r="X3888" s="8">
        <v>41.183076999999997</v>
      </c>
      <c r="Y3888" s="1">
        <v>0</v>
      </c>
      <c r="Z3888" s="20"/>
    </row>
    <row r="3889" spans="1:26" x14ac:dyDescent="0.35">
      <c r="A3889" s="4" t="s">
        <v>5778</v>
      </c>
      <c r="B3889" s="4" t="s">
        <v>84</v>
      </c>
      <c r="C3889" s="4" t="s">
        <v>341</v>
      </c>
      <c r="D3889" s="6">
        <v>2000</v>
      </c>
      <c r="E3889" s="6">
        <v>1</v>
      </c>
      <c r="F3889" s="14">
        <v>42713</v>
      </c>
      <c r="G3889" s="6">
        <v>2016</v>
      </c>
      <c r="H3889" s="4" t="s">
        <v>9035</v>
      </c>
      <c r="I3889" s="4" t="s">
        <v>9431</v>
      </c>
      <c r="J3889" s="4" t="s">
        <v>9031</v>
      </c>
      <c r="K3889" s="22" t="s">
        <v>9431</v>
      </c>
      <c r="L3889" s="4" t="s">
        <v>9032</v>
      </c>
      <c r="M3889" s="6">
        <v>0</v>
      </c>
      <c r="N3889" s="17">
        <v>48.194336</v>
      </c>
      <c r="O3889" s="4">
        <v>4.8194335999999997E-2</v>
      </c>
      <c r="P3889" s="4" t="s">
        <v>50</v>
      </c>
      <c r="Q3889" s="6">
        <v>9</v>
      </c>
      <c r="R3889" s="6" t="s">
        <v>44</v>
      </c>
      <c r="T3889" s="4" t="s">
        <v>9036</v>
      </c>
      <c r="U3889" s="6">
        <v>12</v>
      </c>
      <c r="V3889" s="6">
        <v>1</v>
      </c>
      <c r="W3889" s="4" t="s">
        <v>5781</v>
      </c>
      <c r="X3889" s="8">
        <v>48.194336</v>
      </c>
      <c r="Y3889" s="1">
        <v>0</v>
      </c>
      <c r="Z3889" s="20"/>
    </row>
    <row r="3890" spans="1:26" x14ac:dyDescent="0.35">
      <c r="A3890" s="4" t="s">
        <v>5778</v>
      </c>
      <c r="B3890" s="4" t="s">
        <v>84</v>
      </c>
      <c r="C3890" s="4" t="s">
        <v>341</v>
      </c>
      <c r="D3890" s="6">
        <v>2000</v>
      </c>
      <c r="E3890" s="6">
        <v>1</v>
      </c>
      <c r="F3890" s="14">
        <v>42612</v>
      </c>
      <c r="G3890" s="6">
        <v>2016</v>
      </c>
      <c r="H3890" s="4" t="s">
        <v>161</v>
      </c>
      <c r="I3890" s="4" t="s">
        <v>161</v>
      </c>
      <c r="J3890" s="4" t="s">
        <v>9031</v>
      </c>
      <c r="K3890" s="22" t="s">
        <v>161</v>
      </c>
      <c r="L3890" s="4" t="s">
        <v>9032</v>
      </c>
      <c r="M3890" s="6">
        <v>1</v>
      </c>
      <c r="N3890" s="17">
        <v>60</v>
      </c>
      <c r="O3890" s="4">
        <v>0.06</v>
      </c>
      <c r="P3890" s="4" t="s">
        <v>50</v>
      </c>
      <c r="Q3890" s="6">
        <v>30</v>
      </c>
      <c r="R3890" s="6" t="s">
        <v>44</v>
      </c>
      <c r="T3890" s="4" t="s">
        <v>11141</v>
      </c>
      <c r="U3890" s="6">
        <v>8</v>
      </c>
      <c r="V3890" s="6">
        <v>1</v>
      </c>
      <c r="W3890" s="4" t="s">
        <v>5781</v>
      </c>
      <c r="X3890" s="8">
        <v>60</v>
      </c>
      <c r="Y3890" s="1">
        <v>0</v>
      </c>
      <c r="Z3890" s="20"/>
    </row>
    <row r="3891" spans="1:26" x14ac:dyDescent="0.35">
      <c r="A3891" s="4" t="s">
        <v>5778</v>
      </c>
      <c r="B3891" s="4" t="s">
        <v>84</v>
      </c>
      <c r="C3891" s="4" t="s">
        <v>341</v>
      </c>
      <c r="D3891" s="6">
        <v>2000</v>
      </c>
      <c r="E3891" s="6">
        <v>1</v>
      </c>
      <c r="F3891" s="14">
        <v>42276</v>
      </c>
      <c r="G3891" s="6">
        <v>2015</v>
      </c>
      <c r="H3891" s="4" t="s">
        <v>9031</v>
      </c>
      <c r="I3891" s="4" t="s">
        <v>9031</v>
      </c>
      <c r="J3891" s="4" t="s">
        <v>9031</v>
      </c>
      <c r="K3891" s="22" t="s">
        <v>9031</v>
      </c>
      <c r="L3891" s="4" t="s">
        <v>9032</v>
      </c>
      <c r="M3891" s="6">
        <v>2</v>
      </c>
      <c r="N3891" s="17">
        <v>680</v>
      </c>
      <c r="O3891" s="4">
        <v>0.68</v>
      </c>
      <c r="P3891" s="4" t="s">
        <v>50</v>
      </c>
      <c r="Q3891" s="6">
        <v>29</v>
      </c>
      <c r="R3891" s="6" t="s">
        <v>44</v>
      </c>
      <c r="T3891" s="4" t="s">
        <v>10646</v>
      </c>
      <c r="U3891" s="6">
        <v>9</v>
      </c>
      <c r="V3891" s="6">
        <v>1</v>
      </c>
      <c r="W3891" s="4" t="s">
        <v>5781</v>
      </c>
      <c r="X3891" s="8">
        <v>680</v>
      </c>
      <c r="Y3891" s="1">
        <v>0</v>
      </c>
      <c r="Z3891" s="20"/>
    </row>
    <row r="3892" spans="1:26" x14ac:dyDescent="0.35">
      <c r="A3892" s="4" t="s">
        <v>5778</v>
      </c>
      <c r="B3892" s="4" t="s">
        <v>84</v>
      </c>
      <c r="C3892" s="4" t="s">
        <v>341</v>
      </c>
      <c r="D3892" s="6">
        <v>2000</v>
      </c>
      <c r="E3892" s="6">
        <v>1</v>
      </c>
      <c r="F3892" s="14">
        <v>42040</v>
      </c>
      <c r="G3892" s="6">
        <v>2015</v>
      </c>
      <c r="H3892" s="4" t="s">
        <v>9031</v>
      </c>
      <c r="I3892" s="4" t="s">
        <v>9031</v>
      </c>
      <c r="J3892" s="4" t="s">
        <v>9031</v>
      </c>
      <c r="K3892" s="22" t="s">
        <v>9031</v>
      </c>
      <c r="L3892" s="4" t="s">
        <v>9032</v>
      </c>
      <c r="M3892" s="6">
        <v>1</v>
      </c>
      <c r="N3892" s="17">
        <v>200</v>
      </c>
      <c r="O3892" s="4">
        <v>0.2</v>
      </c>
      <c r="P3892" s="4" t="s">
        <v>50</v>
      </c>
      <c r="Q3892" s="6">
        <v>5</v>
      </c>
      <c r="R3892" s="6" t="s">
        <v>44</v>
      </c>
      <c r="T3892" s="4" t="s">
        <v>11142</v>
      </c>
      <c r="U3892" s="6">
        <v>2</v>
      </c>
      <c r="V3892" s="6">
        <v>1</v>
      </c>
      <c r="W3892" s="4" t="s">
        <v>5781</v>
      </c>
      <c r="X3892" s="8">
        <v>200</v>
      </c>
      <c r="Y3892" s="1">
        <v>0</v>
      </c>
      <c r="Z3892" s="20"/>
    </row>
    <row r="3893" spans="1:26" x14ac:dyDescent="0.35">
      <c r="A3893" s="4" t="s">
        <v>5778</v>
      </c>
      <c r="B3893" s="4" t="s">
        <v>84</v>
      </c>
      <c r="C3893" s="4" t="s">
        <v>341</v>
      </c>
      <c r="D3893" s="6">
        <v>2000</v>
      </c>
      <c r="E3893" s="6">
        <v>1</v>
      </c>
      <c r="F3893" s="14">
        <v>42036</v>
      </c>
      <c r="G3893" s="6">
        <v>2015</v>
      </c>
      <c r="H3893" s="4" t="s">
        <v>9033</v>
      </c>
      <c r="I3893" s="4" t="s">
        <v>9033</v>
      </c>
      <c r="J3893" s="4" t="s">
        <v>9031</v>
      </c>
      <c r="K3893" s="22" t="s">
        <v>9033</v>
      </c>
      <c r="L3893" s="4" t="s">
        <v>9032</v>
      </c>
      <c r="M3893" s="6">
        <v>1</v>
      </c>
      <c r="N3893" s="17">
        <v>0</v>
      </c>
      <c r="O3893" s="4">
        <v>0</v>
      </c>
      <c r="P3893" s="4" t="s">
        <v>50</v>
      </c>
      <c r="Q3893" s="6">
        <v>1</v>
      </c>
      <c r="R3893" s="6" t="s">
        <v>44</v>
      </c>
      <c r="T3893" s="4" t="s">
        <v>11143</v>
      </c>
      <c r="U3893" s="6">
        <v>2</v>
      </c>
      <c r="V3893" s="6">
        <v>1</v>
      </c>
      <c r="W3893" s="4" t="s">
        <v>5781</v>
      </c>
      <c r="X3893" s="8">
        <v>0</v>
      </c>
      <c r="Y3893" s="1">
        <v>0</v>
      </c>
      <c r="Z3893" s="20"/>
    </row>
    <row r="3894" spans="1:26" x14ac:dyDescent="0.35">
      <c r="A3894" s="4" t="s">
        <v>5778</v>
      </c>
      <c r="B3894" s="4" t="s">
        <v>84</v>
      </c>
      <c r="C3894" s="4" t="s">
        <v>341</v>
      </c>
      <c r="D3894" s="6">
        <v>2000</v>
      </c>
      <c r="E3894" s="6">
        <v>1</v>
      </c>
      <c r="F3894" s="14">
        <v>40826</v>
      </c>
      <c r="G3894" s="6">
        <v>2011</v>
      </c>
      <c r="H3894" s="4" t="s">
        <v>161</v>
      </c>
      <c r="I3894" s="4" t="s">
        <v>161</v>
      </c>
      <c r="J3894" s="4" t="s">
        <v>9031</v>
      </c>
      <c r="K3894" s="22" t="s">
        <v>161</v>
      </c>
      <c r="L3894" s="4" t="s">
        <v>9032</v>
      </c>
      <c r="M3894" s="6">
        <v>1</v>
      </c>
      <c r="N3894" s="17">
        <v>10</v>
      </c>
      <c r="O3894" s="4">
        <v>0.01</v>
      </c>
      <c r="P3894" s="4" t="s">
        <v>50</v>
      </c>
      <c r="Q3894" s="6">
        <v>10</v>
      </c>
      <c r="R3894" s="6" t="s">
        <v>44</v>
      </c>
      <c r="T3894" s="4" t="s">
        <v>10103</v>
      </c>
      <c r="U3894" s="6">
        <v>10</v>
      </c>
      <c r="V3894" s="6">
        <v>1</v>
      </c>
      <c r="W3894" s="4" t="s">
        <v>5781</v>
      </c>
      <c r="X3894" s="8">
        <v>10</v>
      </c>
      <c r="Y3894" s="1">
        <v>0</v>
      </c>
      <c r="Z3894" s="20"/>
    </row>
    <row r="3895" spans="1:26" x14ac:dyDescent="0.35">
      <c r="A3895" s="4" t="s">
        <v>5778</v>
      </c>
      <c r="B3895" s="4" t="s">
        <v>84</v>
      </c>
      <c r="C3895" s="4" t="s">
        <v>341</v>
      </c>
      <c r="D3895" s="6">
        <v>2000</v>
      </c>
      <c r="E3895" s="6">
        <v>1</v>
      </c>
      <c r="F3895" s="14">
        <v>39827</v>
      </c>
      <c r="G3895" s="6">
        <v>2009</v>
      </c>
      <c r="H3895" s="4" t="s">
        <v>9033</v>
      </c>
      <c r="I3895" s="4" t="s">
        <v>9033</v>
      </c>
      <c r="J3895" s="4" t="s">
        <v>9031</v>
      </c>
      <c r="K3895" s="22" t="s">
        <v>9033</v>
      </c>
      <c r="L3895" s="4" t="s">
        <v>9032</v>
      </c>
      <c r="M3895" s="6">
        <v>3</v>
      </c>
      <c r="N3895" s="17">
        <v>0</v>
      </c>
      <c r="O3895" s="4">
        <v>0</v>
      </c>
      <c r="P3895" s="4" t="s">
        <v>50</v>
      </c>
      <c r="Q3895" s="6">
        <v>14</v>
      </c>
      <c r="R3895" s="6" t="s">
        <v>44</v>
      </c>
      <c r="T3895" s="4" t="s">
        <v>11144</v>
      </c>
      <c r="U3895" s="6">
        <v>1</v>
      </c>
      <c r="V3895" s="6">
        <v>1</v>
      </c>
      <c r="W3895" s="4" t="s">
        <v>5781</v>
      </c>
      <c r="X3895" s="8">
        <v>0</v>
      </c>
      <c r="Y3895" s="1">
        <v>0</v>
      </c>
      <c r="Z3895" s="20"/>
    </row>
    <row r="3896" spans="1:26" x14ac:dyDescent="0.35">
      <c r="A3896" s="4" t="s">
        <v>5778</v>
      </c>
      <c r="B3896" s="4" t="s">
        <v>84</v>
      </c>
      <c r="C3896" s="4" t="s">
        <v>341</v>
      </c>
      <c r="D3896" s="6">
        <v>2000</v>
      </c>
      <c r="E3896" s="6">
        <v>1</v>
      </c>
      <c r="F3896" s="14">
        <v>39744</v>
      </c>
      <c r="G3896" s="6">
        <v>2008</v>
      </c>
      <c r="H3896" s="4" t="s">
        <v>161</v>
      </c>
      <c r="I3896" s="4" t="s">
        <v>161</v>
      </c>
      <c r="J3896" s="4" t="s">
        <v>9031</v>
      </c>
      <c r="K3896" s="22" t="s">
        <v>161</v>
      </c>
      <c r="L3896" s="4" t="s">
        <v>9032</v>
      </c>
      <c r="M3896" s="6">
        <v>2</v>
      </c>
      <c r="N3896" s="17">
        <v>25</v>
      </c>
      <c r="O3896" s="4">
        <v>2.5000000000000001E-2</v>
      </c>
      <c r="P3896" s="4" t="s">
        <v>50</v>
      </c>
      <c r="Q3896" s="6">
        <v>23</v>
      </c>
      <c r="R3896" s="6" t="s">
        <v>44</v>
      </c>
      <c r="T3896" s="4" t="s">
        <v>11145</v>
      </c>
      <c r="U3896" s="6">
        <v>10</v>
      </c>
      <c r="V3896" s="6">
        <v>1</v>
      </c>
      <c r="W3896" s="4" t="s">
        <v>5781</v>
      </c>
      <c r="X3896" s="8">
        <v>25</v>
      </c>
      <c r="Y3896" s="1">
        <v>0</v>
      </c>
      <c r="Z3896" s="20"/>
    </row>
    <row r="3897" spans="1:26" x14ac:dyDescent="0.35">
      <c r="A3897" s="4" t="s">
        <v>5782</v>
      </c>
      <c r="B3897" s="4" t="s">
        <v>36</v>
      </c>
      <c r="C3897" s="4" t="s">
        <v>52</v>
      </c>
      <c r="D3897" s="6">
        <v>2012</v>
      </c>
      <c r="E3897" s="6">
        <v>1</v>
      </c>
      <c r="F3897" s="14">
        <v>43068</v>
      </c>
      <c r="G3897" s="6">
        <v>2017</v>
      </c>
      <c r="H3897" s="4" t="s">
        <v>9035</v>
      </c>
      <c r="I3897" s="4" t="s">
        <v>9053</v>
      </c>
      <c r="J3897" s="4" t="s">
        <v>9031</v>
      </c>
      <c r="K3897" s="22" t="s">
        <v>9053</v>
      </c>
      <c r="L3897" s="4" t="s">
        <v>9032</v>
      </c>
      <c r="M3897" s="6">
        <v>1</v>
      </c>
      <c r="N3897" s="17">
        <v>0.05</v>
      </c>
      <c r="O3897" s="15">
        <v>5.0000000000000002E-5</v>
      </c>
      <c r="P3897" s="4" t="s">
        <v>50</v>
      </c>
      <c r="Q3897" s="6">
        <v>29</v>
      </c>
      <c r="R3897" s="6" t="s">
        <v>44</v>
      </c>
      <c r="T3897" s="4" t="s">
        <v>9280</v>
      </c>
      <c r="U3897" s="6">
        <v>11</v>
      </c>
      <c r="V3897" s="6">
        <v>1</v>
      </c>
      <c r="W3897" s="4" t="s">
        <v>5785</v>
      </c>
      <c r="X3897" s="8">
        <v>0.05</v>
      </c>
      <c r="Y3897" s="1">
        <v>0</v>
      </c>
      <c r="Z3897" s="20"/>
    </row>
    <row r="3898" spans="1:26" x14ac:dyDescent="0.35">
      <c r="A3898" s="4" t="s">
        <v>5782</v>
      </c>
      <c r="B3898" s="4" t="s">
        <v>36</v>
      </c>
      <c r="C3898" s="4" t="s">
        <v>52</v>
      </c>
      <c r="D3898" s="6">
        <v>2012</v>
      </c>
      <c r="E3898" s="6">
        <v>1</v>
      </c>
      <c r="F3898" s="14">
        <v>42166</v>
      </c>
      <c r="G3898" s="6">
        <v>2015</v>
      </c>
      <c r="H3898" s="4" t="s">
        <v>9030</v>
      </c>
      <c r="I3898" s="4" t="s">
        <v>9030</v>
      </c>
      <c r="J3898" s="4" t="s">
        <v>9031</v>
      </c>
      <c r="K3898" s="22" t="s">
        <v>9030</v>
      </c>
      <c r="L3898" s="4" t="s">
        <v>9032</v>
      </c>
      <c r="M3898" s="6">
        <v>2</v>
      </c>
      <c r="N3898" s="17">
        <v>10</v>
      </c>
      <c r="O3898" s="4">
        <v>0.01</v>
      </c>
      <c r="P3898" s="4" t="s">
        <v>50</v>
      </c>
      <c r="Q3898" s="6">
        <v>11</v>
      </c>
      <c r="R3898" s="6" t="s">
        <v>44</v>
      </c>
      <c r="T3898" s="4" t="s">
        <v>11146</v>
      </c>
      <c r="U3898" s="6">
        <v>6</v>
      </c>
      <c r="V3898" s="6">
        <v>1</v>
      </c>
      <c r="W3898" s="4" t="s">
        <v>5785</v>
      </c>
      <c r="X3898" s="8">
        <v>10</v>
      </c>
      <c r="Y3898" s="1">
        <v>0</v>
      </c>
      <c r="Z3898" s="20"/>
    </row>
    <row r="3899" spans="1:26" x14ac:dyDescent="0.35">
      <c r="A3899" s="4" t="s">
        <v>5782</v>
      </c>
      <c r="B3899" s="4" t="s">
        <v>36</v>
      </c>
      <c r="C3899" s="4" t="s">
        <v>52</v>
      </c>
      <c r="D3899" s="6">
        <v>2012</v>
      </c>
      <c r="E3899" s="6">
        <v>1</v>
      </c>
      <c r="F3899" s="14">
        <v>41726</v>
      </c>
      <c r="G3899" s="6">
        <v>2014</v>
      </c>
      <c r="H3899" s="4" t="s">
        <v>71</v>
      </c>
      <c r="I3899" s="4" t="s">
        <v>71</v>
      </c>
      <c r="J3899" s="4" t="s">
        <v>9031</v>
      </c>
      <c r="K3899" s="22" t="s">
        <v>71</v>
      </c>
      <c r="L3899" s="4" t="s">
        <v>9032</v>
      </c>
      <c r="M3899" s="6">
        <v>0</v>
      </c>
      <c r="N3899" s="17">
        <v>0.75</v>
      </c>
      <c r="O3899" s="4">
        <v>7.5000000000000002E-4</v>
      </c>
      <c r="P3899" s="4" t="s">
        <v>50</v>
      </c>
      <c r="Q3899" s="6">
        <v>28</v>
      </c>
      <c r="R3899" s="6" t="s">
        <v>44</v>
      </c>
      <c r="T3899" s="4" t="s">
        <v>9036</v>
      </c>
      <c r="U3899" s="6">
        <v>3</v>
      </c>
      <c r="V3899" s="6">
        <v>1</v>
      </c>
      <c r="W3899" s="4" t="s">
        <v>5785</v>
      </c>
      <c r="X3899" s="8">
        <v>0.75</v>
      </c>
      <c r="Y3899" s="1">
        <v>0</v>
      </c>
      <c r="Z3899" s="20"/>
    </row>
    <row r="3900" spans="1:26" x14ac:dyDescent="0.35">
      <c r="A3900" s="4" t="s">
        <v>5787</v>
      </c>
      <c r="B3900" s="4" t="s">
        <v>36</v>
      </c>
      <c r="C3900" s="4" t="s">
        <v>52</v>
      </c>
      <c r="D3900" s="6">
        <v>2004</v>
      </c>
      <c r="E3900" s="6">
        <v>1</v>
      </c>
      <c r="H3900" s="4" t="s">
        <v>9035</v>
      </c>
      <c r="J3900" s="4" t="s">
        <v>9031</v>
      </c>
      <c r="K3900" s="22" t="s">
        <v>9031</v>
      </c>
      <c r="L3900" s="4" t="s">
        <v>9032</v>
      </c>
      <c r="M3900" s="6">
        <v>0</v>
      </c>
      <c r="N3900" s="17">
        <v>0</v>
      </c>
      <c r="P3900" s="4" t="s">
        <v>50</v>
      </c>
      <c r="R3900" s="6" t="s">
        <v>44</v>
      </c>
      <c r="T3900" s="4" t="s">
        <v>9036</v>
      </c>
      <c r="V3900" s="6">
        <v>1</v>
      </c>
      <c r="W3900" s="4" t="s">
        <v>5789</v>
      </c>
      <c r="X3900" s="8">
        <v>0</v>
      </c>
      <c r="Y3900" s="1">
        <v>0</v>
      </c>
      <c r="Z3900" s="20"/>
    </row>
    <row r="3901" spans="1:26" x14ac:dyDescent="0.35">
      <c r="A3901" s="4" t="s">
        <v>5791</v>
      </c>
      <c r="B3901" s="4" t="s">
        <v>74</v>
      </c>
      <c r="C3901" s="4" t="s">
        <v>147</v>
      </c>
      <c r="D3901" s="6">
        <v>2010</v>
      </c>
      <c r="E3901" s="6">
        <v>1</v>
      </c>
      <c r="F3901" s="14">
        <v>43504</v>
      </c>
      <c r="G3901" s="6">
        <v>2019</v>
      </c>
      <c r="H3901" s="4" t="s">
        <v>9033</v>
      </c>
      <c r="I3901" s="4" t="s">
        <v>9033</v>
      </c>
      <c r="J3901" s="4" t="s">
        <v>9031</v>
      </c>
      <c r="K3901" s="22" t="s">
        <v>9033</v>
      </c>
      <c r="L3901" s="4" t="s">
        <v>9032</v>
      </c>
      <c r="M3901" s="6">
        <v>1</v>
      </c>
      <c r="N3901" s="17">
        <v>0</v>
      </c>
      <c r="O3901" s="4">
        <v>0</v>
      </c>
      <c r="P3901" s="4" t="s">
        <v>50</v>
      </c>
      <c r="Q3901" s="6">
        <v>8</v>
      </c>
      <c r="R3901" s="6" t="s">
        <v>44</v>
      </c>
      <c r="T3901" s="4" t="s">
        <v>10511</v>
      </c>
      <c r="U3901" s="6">
        <v>2</v>
      </c>
      <c r="V3901" s="6">
        <v>1</v>
      </c>
      <c r="W3901" s="4" t="s">
        <v>5794</v>
      </c>
      <c r="X3901" s="8">
        <v>0</v>
      </c>
      <c r="Y3901" s="1">
        <v>0</v>
      </c>
      <c r="Z3901" s="20"/>
    </row>
    <row r="3902" spans="1:26" x14ac:dyDescent="0.35">
      <c r="A3902" s="4" t="s">
        <v>5796</v>
      </c>
      <c r="B3902" s="4" t="s">
        <v>74</v>
      </c>
      <c r="C3902" s="4" t="s">
        <v>147</v>
      </c>
      <c r="E3902" s="6">
        <v>1</v>
      </c>
      <c r="F3902" s="14">
        <v>42549</v>
      </c>
      <c r="G3902" s="6">
        <v>2016</v>
      </c>
      <c r="H3902" s="4" t="s">
        <v>161</v>
      </c>
      <c r="I3902" s="4" t="s">
        <v>161</v>
      </c>
      <c r="J3902" s="4" t="s">
        <v>9031</v>
      </c>
      <c r="K3902" s="22" t="s">
        <v>161</v>
      </c>
      <c r="L3902" s="4" t="s">
        <v>9032</v>
      </c>
      <c r="M3902" s="6">
        <v>2</v>
      </c>
      <c r="N3902" s="17">
        <v>1.9933810000000001</v>
      </c>
      <c r="O3902" s="4">
        <v>1.9933809999999998E-3</v>
      </c>
      <c r="P3902" s="4" t="s">
        <v>50</v>
      </c>
      <c r="Q3902" s="6">
        <v>28</v>
      </c>
      <c r="R3902" s="6" t="s">
        <v>44</v>
      </c>
      <c r="T3902" s="4" t="s">
        <v>5798</v>
      </c>
      <c r="U3902" s="6">
        <v>6</v>
      </c>
      <c r="V3902" s="6">
        <v>1</v>
      </c>
      <c r="W3902" s="4" t="s">
        <v>5799</v>
      </c>
      <c r="X3902" s="8">
        <v>1.9933810000000001</v>
      </c>
      <c r="Y3902" s="1">
        <v>0</v>
      </c>
      <c r="Z3902" s="20"/>
    </row>
    <row r="3903" spans="1:26" x14ac:dyDescent="0.35">
      <c r="A3903" s="4" t="s">
        <v>5800</v>
      </c>
      <c r="B3903" s="4" t="s">
        <v>63</v>
      </c>
      <c r="C3903" s="4" t="s">
        <v>64</v>
      </c>
      <c r="D3903" s="6">
        <v>2014</v>
      </c>
      <c r="E3903" s="6">
        <v>1</v>
      </c>
      <c r="F3903" s="14">
        <v>42213</v>
      </c>
      <c r="G3903" s="6">
        <v>2015</v>
      </c>
      <c r="H3903" s="4" t="s">
        <v>161</v>
      </c>
      <c r="I3903" s="4" t="s">
        <v>161</v>
      </c>
      <c r="J3903" s="4" t="s">
        <v>131</v>
      </c>
      <c r="K3903" s="22" t="s">
        <v>131</v>
      </c>
      <c r="L3903" s="4" t="s">
        <v>9041</v>
      </c>
      <c r="M3903" s="6">
        <v>0</v>
      </c>
      <c r="N3903" s="17">
        <v>2</v>
      </c>
      <c r="O3903" s="4">
        <v>2E-3</v>
      </c>
      <c r="P3903" s="4" t="s">
        <v>50</v>
      </c>
      <c r="Q3903" s="6">
        <v>28</v>
      </c>
      <c r="R3903" s="6" t="s">
        <v>44</v>
      </c>
      <c r="T3903" s="4" t="s">
        <v>9036</v>
      </c>
      <c r="U3903" s="6">
        <v>7</v>
      </c>
      <c r="V3903" s="6">
        <v>1</v>
      </c>
      <c r="W3903" s="4" t="s">
        <v>5802</v>
      </c>
      <c r="X3903" s="8">
        <v>2</v>
      </c>
      <c r="Y3903" s="1">
        <v>0</v>
      </c>
      <c r="Z3903" s="20"/>
    </row>
    <row r="3904" spans="1:26" x14ac:dyDescent="0.35">
      <c r="A3904" s="4" t="s">
        <v>5800</v>
      </c>
      <c r="B3904" s="4" t="s">
        <v>63</v>
      </c>
      <c r="C3904" s="4" t="s">
        <v>64</v>
      </c>
      <c r="D3904" s="6">
        <v>2014</v>
      </c>
      <c r="E3904" s="6">
        <v>1</v>
      </c>
      <c r="F3904" s="14">
        <v>41836</v>
      </c>
      <c r="G3904" s="6">
        <v>2014</v>
      </c>
      <c r="H3904" s="4" t="s">
        <v>71</v>
      </c>
      <c r="I3904" s="4" t="s">
        <v>71</v>
      </c>
      <c r="J3904" s="4" t="s">
        <v>9031</v>
      </c>
      <c r="K3904" s="22" t="s">
        <v>71</v>
      </c>
      <c r="L3904" s="4" t="s">
        <v>9032</v>
      </c>
      <c r="M3904" s="6">
        <v>0</v>
      </c>
      <c r="N3904" s="17">
        <v>3.3</v>
      </c>
      <c r="O3904" s="4">
        <v>3.3E-3</v>
      </c>
      <c r="P3904" s="4" t="s">
        <v>50</v>
      </c>
      <c r="Q3904" s="6">
        <v>16</v>
      </c>
      <c r="R3904" s="6" t="s">
        <v>44</v>
      </c>
      <c r="T3904" s="4" t="s">
        <v>11147</v>
      </c>
      <c r="U3904" s="6">
        <v>7</v>
      </c>
      <c r="V3904" s="6">
        <v>1</v>
      </c>
      <c r="W3904" s="4" t="s">
        <v>5802</v>
      </c>
      <c r="X3904" s="8">
        <v>3.3</v>
      </c>
      <c r="Y3904" s="1">
        <v>0</v>
      </c>
      <c r="Z3904" s="20"/>
    </row>
    <row r="3905" spans="1:26" x14ac:dyDescent="0.35">
      <c r="A3905" s="4" t="s">
        <v>5803</v>
      </c>
      <c r="B3905" s="4" t="s">
        <v>84</v>
      </c>
      <c r="C3905" s="4" t="s">
        <v>116</v>
      </c>
      <c r="D3905" s="6">
        <v>2012</v>
      </c>
      <c r="E3905" s="6">
        <v>1</v>
      </c>
      <c r="F3905" s="14">
        <v>43530</v>
      </c>
      <c r="G3905" s="6">
        <v>2019</v>
      </c>
      <c r="H3905" s="4" t="s">
        <v>161</v>
      </c>
      <c r="I3905" s="4" t="s">
        <v>161</v>
      </c>
      <c r="J3905" s="4" t="s">
        <v>46</v>
      </c>
      <c r="K3905" s="22" t="s">
        <v>46</v>
      </c>
      <c r="L3905" s="4" t="s">
        <v>9027</v>
      </c>
      <c r="M3905" s="6">
        <v>2</v>
      </c>
      <c r="N3905" s="17">
        <v>5.2721960000000001</v>
      </c>
      <c r="O3905" s="4">
        <v>5.2721959999999998E-3</v>
      </c>
      <c r="P3905" s="4" t="s">
        <v>50</v>
      </c>
      <c r="Q3905" s="6">
        <v>6</v>
      </c>
      <c r="R3905" s="6" t="s">
        <v>44</v>
      </c>
      <c r="T3905" s="4" t="s">
        <v>11148</v>
      </c>
      <c r="U3905" s="6">
        <v>3</v>
      </c>
      <c r="V3905" s="6">
        <v>1</v>
      </c>
      <c r="W3905" s="4" t="s">
        <v>5806</v>
      </c>
      <c r="X3905" s="8">
        <v>5.2721960000000001</v>
      </c>
      <c r="Y3905" s="1">
        <v>0</v>
      </c>
      <c r="Z3905" s="20"/>
    </row>
    <row r="3906" spans="1:26" x14ac:dyDescent="0.35">
      <c r="A3906" s="4" t="s">
        <v>5803</v>
      </c>
      <c r="B3906" s="4" t="s">
        <v>84</v>
      </c>
      <c r="C3906" s="4" t="s">
        <v>116</v>
      </c>
      <c r="D3906" s="6">
        <v>2012</v>
      </c>
      <c r="E3906" s="6">
        <v>1</v>
      </c>
      <c r="F3906" s="14">
        <v>43005</v>
      </c>
      <c r="G3906" s="6">
        <v>2017</v>
      </c>
      <c r="H3906" s="4" t="s">
        <v>161</v>
      </c>
      <c r="I3906" s="4" t="s">
        <v>161</v>
      </c>
      <c r="J3906" s="4" t="s">
        <v>46</v>
      </c>
      <c r="K3906" s="22" t="s">
        <v>46</v>
      </c>
      <c r="L3906" s="4" t="s">
        <v>9027</v>
      </c>
      <c r="M3906" s="6">
        <v>6</v>
      </c>
      <c r="N3906" s="17">
        <v>30</v>
      </c>
      <c r="O3906" s="4">
        <v>0.03</v>
      </c>
      <c r="P3906" s="4" t="s">
        <v>50</v>
      </c>
      <c r="Q3906" s="6">
        <v>27</v>
      </c>
      <c r="R3906" s="6" t="s">
        <v>44</v>
      </c>
      <c r="T3906" s="4" t="s">
        <v>11149</v>
      </c>
      <c r="U3906" s="6">
        <v>9</v>
      </c>
      <c r="V3906" s="6">
        <v>1</v>
      </c>
      <c r="W3906" s="4" t="s">
        <v>5806</v>
      </c>
      <c r="X3906" s="8">
        <v>30</v>
      </c>
      <c r="Y3906" s="1">
        <v>0</v>
      </c>
      <c r="Z3906" s="20"/>
    </row>
    <row r="3907" spans="1:26" x14ac:dyDescent="0.35">
      <c r="A3907" s="4" t="s">
        <v>5803</v>
      </c>
      <c r="B3907" s="4" t="s">
        <v>84</v>
      </c>
      <c r="C3907" s="4" t="s">
        <v>116</v>
      </c>
      <c r="D3907" s="6">
        <v>2012</v>
      </c>
      <c r="E3907" s="6">
        <v>1</v>
      </c>
      <c r="F3907" s="14">
        <v>42597</v>
      </c>
      <c r="G3907" s="6">
        <v>2016</v>
      </c>
      <c r="H3907" s="4" t="s">
        <v>161</v>
      </c>
      <c r="I3907" s="4" t="s">
        <v>161</v>
      </c>
      <c r="J3907" s="4" t="s">
        <v>9031</v>
      </c>
      <c r="K3907" s="22" t="s">
        <v>161</v>
      </c>
      <c r="L3907" s="4" t="s">
        <v>9032</v>
      </c>
      <c r="M3907" s="6">
        <v>2</v>
      </c>
      <c r="N3907" s="17">
        <v>0</v>
      </c>
      <c r="O3907" s="4">
        <v>0</v>
      </c>
      <c r="P3907" s="4" t="s">
        <v>50</v>
      </c>
      <c r="Q3907" s="6">
        <v>15</v>
      </c>
      <c r="R3907" s="6" t="s">
        <v>44</v>
      </c>
      <c r="T3907" s="4" t="s">
        <v>11150</v>
      </c>
      <c r="U3907" s="6">
        <v>8</v>
      </c>
      <c r="V3907" s="6">
        <v>1</v>
      </c>
      <c r="W3907" s="4" t="s">
        <v>5806</v>
      </c>
      <c r="X3907" s="8">
        <v>0</v>
      </c>
      <c r="Y3907" s="1">
        <v>0</v>
      </c>
      <c r="Z3907" s="20"/>
    </row>
    <row r="3908" spans="1:26" x14ac:dyDescent="0.35">
      <c r="A3908" s="4" t="s">
        <v>5803</v>
      </c>
      <c r="B3908" s="4" t="s">
        <v>84</v>
      </c>
      <c r="C3908" s="4" t="s">
        <v>116</v>
      </c>
      <c r="D3908" s="6">
        <v>2012</v>
      </c>
      <c r="E3908" s="6">
        <v>1</v>
      </c>
      <c r="F3908" s="14">
        <v>42474</v>
      </c>
      <c r="G3908" s="6">
        <v>2016</v>
      </c>
      <c r="H3908" s="4" t="s">
        <v>161</v>
      </c>
      <c r="I3908" s="4" t="s">
        <v>161</v>
      </c>
      <c r="J3908" s="4" t="s">
        <v>140</v>
      </c>
      <c r="K3908" s="22" t="s">
        <v>140</v>
      </c>
      <c r="L3908" s="4" t="s">
        <v>9029</v>
      </c>
      <c r="M3908" s="6">
        <v>7</v>
      </c>
      <c r="N3908" s="17">
        <v>25</v>
      </c>
      <c r="O3908" s="4">
        <v>2.5000000000000001E-2</v>
      </c>
      <c r="P3908" s="4" t="s">
        <v>50</v>
      </c>
      <c r="Q3908" s="6">
        <v>14</v>
      </c>
      <c r="R3908" s="6" t="s">
        <v>44</v>
      </c>
      <c r="T3908" s="4" t="s">
        <v>11151</v>
      </c>
      <c r="U3908" s="6">
        <v>4</v>
      </c>
      <c r="V3908" s="6">
        <v>1</v>
      </c>
      <c r="W3908" s="4" t="s">
        <v>5806</v>
      </c>
      <c r="X3908" s="8">
        <v>25</v>
      </c>
      <c r="Y3908" s="1">
        <v>0</v>
      </c>
      <c r="Z3908" s="20"/>
    </row>
    <row r="3909" spans="1:26" x14ac:dyDescent="0.35">
      <c r="A3909" s="4" t="s">
        <v>5803</v>
      </c>
      <c r="B3909" s="4" t="s">
        <v>84</v>
      </c>
      <c r="C3909" s="4" t="s">
        <v>116</v>
      </c>
      <c r="D3909" s="6">
        <v>2012</v>
      </c>
      <c r="E3909" s="6">
        <v>1</v>
      </c>
      <c r="F3909" s="14">
        <v>42052</v>
      </c>
      <c r="G3909" s="6">
        <v>2015</v>
      </c>
      <c r="H3909" s="4" t="s">
        <v>161</v>
      </c>
      <c r="I3909" s="4" t="s">
        <v>161</v>
      </c>
      <c r="J3909" s="4" t="s">
        <v>131</v>
      </c>
      <c r="K3909" s="22" t="s">
        <v>131</v>
      </c>
      <c r="L3909" s="4" t="s">
        <v>9041</v>
      </c>
      <c r="M3909" s="6">
        <v>2</v>
      </c>
      <c r="N3909" s="17">
        <v>4.5</v>
      </c>
      <c r="O3909" s="4">
        <v>4.4999999999999997E-3</v>
      </c>
      <c r="P3909" s="4" t="s">
        <v>50</v>
      </c>
      <c r="Q3909" s="6">
        <v>17</v>
      </c>
      <c r="R3909" s="6" t="s">
        <v>44</v>
      </c>
      <c r="T3909" s="4" t="s">
        <v>11152</v>
      </c>
      <c r="U3909" s="6">
        <v>2</v>
      </c>
      <c r="V3909" s="6">
        <v>1</v>
      </c>
      <c r="W3909" s="4" t="s">
        <v>5806</v>
      </c>
      <c r="X3909" s="8">
        <v>4.5</v>
      </c>
      <c r="Y3909" s="1">
        <v>0</v>
      </c>
      <c r="Z3909" s="20"/>
    </row>
    <row r="3910" spans="1:26" x14ac:dyDescent="0.35">
      <c r="A3910" s="4" t="s">
        <v>5803</v>
      </c>
      <c r="B3910" s="4" t="s">
        <v>84</v>
      </c>
      <c r="C3910" s="4" t="s">
        <v>116</v>
      </c>
      <c r="D3910" s="6">
        <v>2012</v>
      </c>
      <c r="E3910" s="6">
        <v>1</v>
      </c>
      <c r="F3910" s="14">
        <v>41882</v>
      </c>
      <c r="G3910" s="6">
        <v>2014</v>
      </c>
      <c r="H3910" s="4" t="s">
        <v>9035</v>
      </c>
      <c r="I3910" s="4" t="s">
        <v>398</v>
      </c>
      <c r="J3910" s="4" t="s">
        <v>9031</v>
      </c>
      <c r="K3910" s="22" t="s">
        <v>398</v>
      </c>
      <c r="L3910" s="4" t="s">
        <v>9032</v>
      </c>
      <c r="M3910" s="6">
        <v>0</v>
      </c>
      <c r="N3910" s="17">
        <v>0.5</v>
      </c>
      <c r="O3910" s="4">
        <v>5.0000000000000001E-4</v>
      </c>
      <c r="P3910" s="4" t="s">
        <v>50</v>
      </c>
      <c r="Q3910" s="6">
        <v>31</v>
      </c>
      <c r="R3910" s="6" t="s">
        <v>44</v>
      </c>
      <c r="T3910" s="4" t="s">
        <v>9036</v>
      </c>
      <c r="U3910" s="6">
        <v>8</v>
      </c>
      <c r="V3910" s="6">
        <v>1</v>
      </c>
      <c r="W3910" s="4" t="s">
        <v>5806</v>
      </c>
      <c r="X3910" s="8">
        <v>0.5</v>
      </c>
      <c r="Y3910" s="1">
        <v>0</v>
      </c>
      <c r="Z3910" s="20"/>
    </row>
    <row r="3911" spans="1:26" x14ac:dyDescent="0.35">
      <c r="A3911" s="4" t="s">
        <v>5803</v>
      </c>
      <c r="B3911" s="4" t="s">
        <v>84</v>
      </c>
      <c r="C3911" s="4" t="s">
        <v>116</v>
      </c>
      <c r="D3911" s="6">
        <v>2012</v>
      </c>
      <c r="E3911" s="6">
        <v>1</v>
      </c>
      <c r="F3911" s="14">
        <v>41426</v>
      </c>
      <c r="G3911" s="6">
        <v>2013</v>
      </c>
      <c r="H3911" s="4" t="s">
        <v>71</v>
      </c>
      <c r="I3911" s="4" t="s">
        <v>71</v>
      </c>
      <c r="J3911" s="4" t="s">
        <v>9031</v>
      </c>
      <c r="K3911" s="22" t="s">
        <v>71</v>
      </c>
      <c r="L3911" s="4" t="s">
        <v>9032</v>
      </c>
      <c r="M3911" s="6">
        <v>1</v>
      </c>
      <c r="N3911" s="17">
        <v>0</v>
      </c>
      <c r="O3911" s="4">
        <v>0</v>
      </c>
      <c r="P3911" s="4" t="s">
        <v>50</v>
      </c>
      <c r="Q3911" s="6">
        <v>1</v>
      </c>
      <c r="R3911" s="6" t="s">
        <v>44</v>
      </c>
      <c r="T3911" s="4" t="s">
        <v>11153</v>
      </c>
      <c r="U3911" s="6">
        <v>6</v>
      </c>
      <c r="V3911" s="6">
        <v>1</v>
      </c>
      <c r="W3911" s="4" t="s">
        <v>5806</v>
      </c>
      <c r="X3911" s="8">
        <v>0</v>
      </c>
      <c r="Y3911" s="1">
        <v>0</v>
      </c>
      <c r="Z3911" s="20"/>
    </row>
    <row r="3912" spans="1:26" x14ac:dyDescent="0.35">
      <c r="A3912" s="4" t="s">
        <v>5803</v>
      </c>
      <c r="B3912" s="4" t="s">
        <v>84</v>
      </c>
      <c r="C3912" s="4" t="s">
        <v>116</v>
      </c>
      <c r="D3912" s="6">
        <v>2012</v>
      </c>
      <c r="E3912" s="6">
        <v>1</v>
      </c>
      <c r="F3912" s="14">
        <v>41122</v>
      </c>
      <c r="G3912" s="6">
        <v>2012</v>
      </c>
      <c r="H3912" s="4" t="s">
        <v>71</v>
      </c>
      <c r="I3912" s="4" t="s">
        <v>71</v>
      </c>
      <c r="J3912" s="4" t="s">
        <v>9031</v>
      </c>
      <c r="K3912" s="22" t="s">
        <v>71</v>
      </c>
      <c r="L3912" s="4" t="s">
        <v>9032</v>
      </c>
      <c r="M3912" s="6">
        <v>2</v>
      </c>
      <c r="N3912" s="17">
        <v>0.3</v>
      </c>
      <c r="O3912" s="4">
        <v>2.9999999999999997E-4</v>
      </c>
      <c r="P3912" s="4" t="s">
        <v>50</v>
      </c>
      <c r="Q3912" s="6">
        <v>1</v>
      </c>
      <c r="R3912" s="6" t="s">
        <v>44</v>
      </c>
      <c r="T3912" s="4" t="s">
        <v>11154</v>
      </c>
      <c r="U3912" s="6">
        <v>8</v>
      </c>
      <c r="V3912" s="6">
        <v>1</v>
      </c>
      <c r="W3912" s="4" t="s">
        <v>5806</v>
      </c>
      <c r="X3912" s="8">
        <v>0.3</v>
      </c>
      <c r="Y3912" s="1">
        <v>0</v>
      </c>
      <c r="Z3912" s="20"/>
    </row>
    <row r="3913" spans="1:26" x14ac:dyDescent="0.35">
      <c r="A3913" s="4" t="s">
        <v>5808</v>
      </c>
      <c r="B3913" s="4" t="s">
        <v>74</v>
      </c>
      <c r="C3913" s="4" t="s">
        <v>75</v>
      </c>
      <c r="D3913" s="6">
        <v>2014</v>
      </c>
      <c r="E3913" s="6">
        <v>2</v>
      </c>
      <c r="H3913" s="4" t="s">
        <v>9035</v>
      </c>
      <c r="J3913" s="4" t="s">
        <v>9031</v>
      </c>
      <c r="K3913" s="22" t="s">
        <v>9031</v>
      </c>
      <c r="L3913" s="4" t="s">
        <v>9032</v>
      </c>
      <c r="M3913" s="6">
        <v>0</v>
      </c>
      <c r="N3913" s="17">
        <v>0</v>
      </c>
      <c r="P3913" s="4" t="s">
        <v>50</v>
      </c>
      <c r="R3913" s="6" t="s">
        <v>44</v>
      </c>
      <c r="T3913" s="4" t="s">
        <v>9036</v>
      </c>
      <c r="V3913" s="6">
        <v>1</v>
      </c>
      <c r="W3913" s="4" t="s">
        <v>5810</v>
      </c>
      <c r="X3913" s="8">
        <v>0</v>
      </c>
      <c r="Y3913" s="1">
        <v>0</v>
      </c>
      <c r="Z3913" s="20"/>
    </row>
    <row r="3914" spans="1:26" x14ac:dyDescent="0.35">
      <c r="A3914" s="4" t="s">
        <v>5811</v>
      </c>
      <c r="B3914" s="4" t="s">
        <v>74</v>
      </c>
      <c r="C3914" s="4" t="s">
        <v>75</v>
      </c>
      <c r="D3914" s="6">
        <v>2012</v>
      </c>
      <c r="E3914" s="6">
        <v>1</v>
      </c>
      <c r="H3914" s="4" t="s">
        <v>9035</v>
      </c>
      <c r="J3914" s="4" t="s">
        <v>9031</v>
      </c>
      <c r="K3914" s="22" t="s">
        <v>9031</v>
      </c>
      <c r="L3914" s="4" t="s">
        <v>9032</v>
      </c>
      <c r="M3914" s="6">
        <v>0</v>
      </c>
      <c r="N3914" s="17">
        <v>0</v>
      </c>
      <c r="P3914" s="4" t="s">
        <v>50</v>
      </c>
      <c r="R3914" s="6" t="s">
        <v>44</v>
      </c>
      <c r="T3914" s="4" t="s">
        <v>9036</v>
      </c>
      <c r="V3914" s="6">
        <v>1</v>
      </c>
      <c r="W3914" s="4" t="s">
        <v>5813</v>
      </c>
      <c r="X3914" s="8">
        <v>0</v>
      </c>
      <c r="Y3914" s="1">
        <v>0</v>
      </c>
      <c r="Z3914" s="20"/>
    </row>
    <row r="3915" spans="1:26" x14ac:dyDescent="0.35">
      <c r="A3915" s="4" t="s">
        <v>5815</v>
      </c>
      <c r="B3915" s="4" t="s">
        <v>63</v>
      </c>
      <c r="C3915" s="4" t="s">
        <v>64</v>
      </c>
      <c r="D3915" s="6">
        <v>2013</v>
      </c>
      <c r="E3915" s="6">
        <v>2</v>
      </c>
      <c r="H3915" s="4" t="s">
        <v>9035</v>
      </c>
      <c r="J3915" s="4" t="s">
        <v>9031</v>
      </c>
      <c r="K3915" s="22" t="s">
        <v>9031</v>
      </c>
      <c r="L3915" s="4" t="s">
        <v>9032</v>
      </c>
      <c r="M3915" s="6">
        <v>0</v>
      </c>
      <c r="N3915" s="17">
        <v>0</v>
      </c>
      <c r="P3915" s="4" t="s">
        <v>50</v>
      </c>
      <c r="R3915" s="6" t="s">
        <v>44</v>
      </c>
      <c r="T3915" s="4" t="s">
        <v>9036</v>
      </c>
      <c r="V3915" s="6">
        <v>1</v>
      </c>
      <c r="W3915" s="4" t="s">
        <v>5817</v>
      </c>
      <c r="X3915" s="8">
        <v>0</v>
      </c>
      <c r="Y3915" s="1">
        <v>0</v>
      </c>
      <c r="Z3915" s="20"/>
    </row>
    <row r="3916" spans="1:26" x14ac:dyDescent="0.35">
      <c r="A3916" s="4" t="s">
        <v>5818</v>
      </c>
      <c r="B3916" s="4" t="s">
        <v>155</v>
      </c>
      <c r="C3916" s="4" t="s">
        <v>156</v>
      </c>
      <c r="D3916" s="6">
        <v>2012</v>
      </c>
      <c r="E3916" s="6">
        <v>1</v>
      </c>
      <c r="F3916" s="14">
        <v>41553</v>
      </c>
      <c r="G3916" s="6">
        <v>2013</v>
      </c>
      <c r="H3916" s="4" t="s">
        <v>71</v>
      </c>
      <c r="I3916" s="4" t="s">
        <v>71</v>
      </c>
      <c r="J3916" s="4" t="s">
        <v>9031</v>
      </c>
      <c r="K3916" s="22" t="s">
        <v>71</v>
      </c>
      <c r="L3916" s="4" t="s">
        <v>9032</v>
      </c>
      <c r="M3916" s="6">
        <v>1</v>
      </c>
      <c r="N3916" s="17">
        <v>0</v>
      </c>
      <c r="O3916" s="4">
        <v>0</v>
      </c>
      <c r="P3916" s="4" t="s">
        <v>50</v>
      </c>
      <c r="Q3916" s="6">
        <v>6</v>
      </c>
      <c r="R3916" s="6" t="s">
        <v>44</v>
      </c>
      <c r="T3916" s="4" t="s">
        <v>5820</v>
      </c>
      <c r="U3916" s="6">
        <v>10</v>
      </c>
      <c r="V3916" s="6">
        <v>1</v>
      </c>
      <c r="W3916" s="4" t="s">
        <v>5821</v>
      </c>
      <c r="X3916" s="8">
        <v>0</v>
      </c>
      <c r="Y3916" s="1">
        <v>0</v>
      </c>
      <c r="Z3916" s="20"/>
    </row>
    <row r="3917" spans="1:26" x14ac:dyDescent="0.35">
      <c r="A3917" s="4" t="s">
        <v>5822</v>
      </c>
      <c r="B3917" s="4" t="s">
        <v>36</v>
      </c>
      <c r="C3917" s="4" t="s">
        <v>52</v>
      </c>
      <c r="D3917" s="6">
        <v>2000</v>
      </c>
      <c r="E3917" s="6">
        <v>1</v>
      </c>
      <c r="F3917" s="14">
        <v>42451</v>
      </c>
      <c r="G3917" s="6">
        <v>2016</v>
      </c>
      <c r="H3917" s="4" t="s">
        <v>161</v>
      </c>
      <c r="I3917" s="4" t="s">
        <v>161</v>
      </c>
      <c r="J3917" s="4" t="s">
        <v>9031</v>
      </c>
      <c r="K3917" s="22" t="s">
        <v>161</v>
      </c>
      <c r="L3917" s="4" t="s">
        <v>9032</v>
      </c>
      <c r="M3917" s="6">
        <v>1</v>
      </c>
      <c r="N3917" s="17">
        <v>40</v>
      </c>
      <c r="O3917" s="4">
        <v>0.04</v>
      </c>
      <c r="P3917" s="4" t="s">
        <v>50</v>
      </c>
      <c r="Q3917" s="6">
        <v>22</v>
      </c>
      <c r="R3917" s="6" t="s">
        <v>44</v>
      </c>
      <c r="T3917" s="4" t="s">
        <v>5824</v>
      </c>
      <c r="U3917" s="6">
        <v>3</v>
      </c>
      <c r="V3917" s="6">
        <v>1</v>
      </c>
      <c r="W3917" s="4" t="s">
        <v>5825</v>
      </c>
      <c r="X3917" s="8">
        <v>40</v>
      </c>
      <c r="Y3917" s="1">
        <v>0</v>
      </c>
      <c r="Z3917" s="20"/>
    </row>
    <row r="3918" spans="1:26" x14ac:dyDescent="0.35">
      <c r="A3918" s="4" t="s">
        <v>5822</v>
      </c>
      <c r="B3918" s="4" t="s">
        <v>36</v>
      </c>
      <c r="C3918" s="4" t="s">
        <v>52</v>
      </c>
      <c r="D3918" s="6">
        <v>2000</v>
      </c>
      <c r="E3918" s="6">
        <v>1</v>
      </c>
      <c r="F3918" s="14">
        <v>40092</v>
      </c>
      <c r="G3918" s="6">
        <v>2009</v>
      </c>
      <c r="H3918" s="4" t="s">
        <v>161</v>
      </c>
      <c r="I3918" s="4" t="s">
        <v>161</v>
      </c>
      <c r="J3918" s="4" t="s">
        <v>9031</v>
      </c>
      <c r="K3918" s="22" t="s">
        <v>161</v>
      </c>
      <c r="L3918" s="4" t="s">
        <v>9032</v>
      </c>
      <c r="M3918" s="6">
        <v>0</v>
      </c>
      <c r="N3918" s="17">
        <v>10</v>
      </c>
      <c r="O3918" s="4">
        <v>0.01</v>
      </c>
      <c r="P3918" s="4" t="s">
        <v>50</v>
      </c>
      <c r="Q3918" s="6">
        <v>6</v>
      </c>
      <c r="R3918" s="6" t="s">
        <v>44</v>
      </c>
      <c r="T3918" s="4" t="s">
        <v>9036</v>
      </c>
      <c r="U3918" s="6">
        <v>10</v>
      </c>
      <c r="V3918" s="6">
        <v>1</v>
      </c>
      <c r="W3918" s="4" t="s">
        <v>5825</v>
      </c>
      <c r="X3918" s="8">
        <v>10</v>
      </c>
      <c r="Y3918" s="1">
        <v>0</v>
      </c>
      <c r="Z3918" s="20"/>
    </row>
    <row r="3919" spans="1:26" x14ac:dyDescent="0.35">
      <c r="A3919" s="4" t="s">
        <v>5826</v>
      </c>
      <c r="B3919" s="4" t="s">
        <v>36</v>
      </c>
      <c r="C3919" s="4" t="s">
        <v>52</v>
      </c>
      <c r="D3919" s="6">
        <v>2015</v>
      </c>
      <c r="E3919" s="6">
        <v>1</v>
      </c>
      <c r="F3919" s="14">
        <v>42491</v>
      </c>
      <c r="G3919" s="6">
        <v>2016</v>
      </c>
      <c r="H3919" s="4" t="s">
        <v>161</v>
      </c>
      <c r="I3919" s="4" t="s">
        <v>161</v>
      </c>
      <c r="J3919" s="4" t="s">
        <v>9031</v>
      </c>
      <c r="K3919" s="22" t="s">
        <v>161</v>
      </c>
      <c r="L3919" s="4" t="s">
        <v>9032</v>
      </c>
      <c r="M3919" s="6">
        <v>1</v>
      </c>
      <c r="N3919" s="17">
        <v>0</v>
      </c>
      <c r="O3919" s="4">
        <v>0</v>
      </c>
      <c r="P3919" s="4" t="s">
        <v>50</v>
      </c>
      <c r="Q3919" s="6">
        <v>1</v>
      </c>
      <c r="R3919" s="6" t="s">
        <v>44</v>
      </c>
      <c r="T3919" s="4" t="s">
        <v>5828</v>
      </c>
      <c r="U3919" s="6">
        <v>5</v>
      </c>
      <c r="V3919" s="6">
        <v>1</v>
      </c>
      <c r="W3919" s="4" t="s">
        <v>5829</v>
      </c>
      <c r="X3919" s="8">
        <v>0</v>
      </c>
      <c r="Y3919" s="1">
        <v>0</v>
      </c>
      <c r="Z3919" s="20"/>
    </row>
    <row r="3920" spans="1:26" x14ac:dyDescent="0.35">
      <c r="A3920" s="4" t="s">
        <v>5831</v>
      </c>
      <c r="B3920" s="4" t="s">
        <v>84</v>
      </c>
      <c r="C3920" s="4" t="s">
        <v>85</v>
      </c>
      <c r="E3920" s="6">
        <v>1</v>
      </c>
      <c r="H3920" s="4" t="s">
        <v>9035</v>
      </c>
      <c r="J3920" s="4" t="s">
        <v>9031</v>
      </c>
      <c r="K3920" s="22" t="s">
        <v>9031</v>
      </c>
      <c r="L3920" s="4" t="s">
        <v>9032</v>
      </c>
      <c r="M3920" s="6">
        <v>0</v>
      </c>
      <c r="N3920" s="17">
        <v>0</v>
      </c>
      <c r="P3920" s="4" t="s">
        <v>50</v>
      </c>
      <c r="R3920" s="6" t="s">
        <v>44</v>
      </c>
      <c r="T3920" s="4" t="s">
        <v>9036</v>
      </c>
      <c r="V3920" s="6">
        <v>1</v>
      </c>
      <c r="W3920" s="4" t="s">
        <v>5834</v>
      </c>
      <c r="X3920" s="8">
        <v>0</v>
      </c>
      <c r="Y3920" s="1">
        <v>0</v>
      </c>
      <c r="Z3920" s="20"/>
    </row>
    <row r="3921" spans="1:26" x14ac:dyDescent="0.35">
      <c r="A3921" s="4" t="s">
        <v>5835</v>
      </c>
      <c r="B3921" s="4" t="s">
        <v>155</v>
      </c>
      <c r="C3921" s="4" t="s">
        <v>156</v>
      </c>
      <c r="D3921" s="6">
        <v>2010</v>
      </c>
      <c r="E3921" s="6">
        <v>1</v>
      </c>
      <c r="F3921" s="14">
        <v>43553</v>
      </c>
      <c r="G3921" s="6">
        <v>2019</v>
      </c>
      <c r="H3921" s="4" t="s">
        <v>161</v>
      </c>
      <c r="I3921" s="4" t="s">
        <v>161</v>
      </c>
      <c r="J3921" s="4" t="s">
        <v>46</v>
      </c>
      <c r="K3921" s="22" t="s">
        <v>46</v>
      </c>
      <c r="L3921" s="4" t="s">
        <v>9027</v>
      </c>
      <c r="M3921" s="6">
        <v>3</v>
      </c>
      <c r="N3921" s="17">
        <v>17</v>
      </c>
      <c r="O3921" s="4">
        <v>1.7000000000000001E-2</v>
      </c>
      <c r="P3921" s="4" t="s">
        <v>50</v>
      </c>
      <c r="Q3921" s="6">
        <v>29</v>
      </c>
      <c r="R3921" s="6" t="s">
        <v>44</v>
      </c>
      <c r="T3921" s="4" t="s">
        <v>11155</v>
      </c>
      <c r="U3921" s="6">
        <v>3</v>
      </c>
      <c r="V3921" s="6">
        <v>1</v>
      </c>
      <c r="W3921" s="4" t="s">
        <v>5838</v>
      </c>
      <c r="X3921" s="8">
        <v>17</v>
      </c>
      <c r="Y3921" s="1">
        <v>0</v>
      </c>
      <c r="Z3921" s="20"/>
    </row>
    <row r="3922" spans="1:26" x14ac:dyDescent="0.35">
      <c r="A3922" s="4" t="s">
        <v>5835</v>
      </c>
      <c r="B3922" s="4" t="s">
        <v>155</v>
      </c>
      <c r="C3922" s="4" t="s">
        <v>156</v>
      </c>
      <c r="D3922" s="6">
        <v>2010</v>
      </c>
      <c r="E3922" s="6">
        <v>1</v>
      </c>
      <c r="F3922" s="14">
        <v>42782</v>
      </c>
      <c r="G3922" s="6">
        <v>2017</v>
      </c>
      <c r="H3922" s="4" t="s">
        <v>161</v>
      </c>
      <c r="I3922" s="4" t="s">
        <v>161</v>
      </c>
      <c r="J3922" s="4" t="s">
        <v>140</v>
      </c>
      <c r="K3922" s="22" t="s">
        <v>140</v>
      </c>
      <c r="L3922" s="4" t="s">
        <v>9029</v>
      </c>
      <c r="M3922" s="6">
        <v>7</v>
      </c>
      <c r="N3922" s="17">
        <v>15</v>
      </c>
      <c r="O3922" s="4">
        <v>1.4999999999999999E-2</v>
      </c>
      <c r="P3922" s="4" t="s">
        <v>50</v>
      </c>
      <c r="Q3922" s="6">
        <v>16</v>
      </c>
      <c r="R3922" s="6" t="s">
        <v>44</v>
      </c>
      <c r="T3922" s="4" t="s">
        <v>11156</v>
      </c>
      <c r="U3922" s="6">
        <v>2</v>
      </c>
      <c r="V3922" s="6">
        <v>1</v>
      </c>
      <c r="W3922" s="4" t="s">
        <v>5838</v>
      </c>
      <c r="X3922" s="8">
        <v>15</v>
      </c>
      <c r="Y3922" s="1">
        <v>0</v>
      </c>
      <c r="Z3922" s="20"/>
    </row>
    <row r="3923" spans="1:26" x14ac:dyDescent="0.35">
      <c r="A3923" s="4" t="s">
        <v>5835</v>
      </c>
      <c r="B3923" s="4" t="s">
        <v>155</v>
      </c>
      <c r="C3923" s="4" t="s">
        <v>156</v>
      </c>
      <c r="D3923" s="6">
        <v>2010</v>
      </c>
      <c r="E3923" s="6">
        <v>1</v>
      </c>
      <c r="F3923" s="14">
        <v>42116</v>
      </c>
      <c r="G3923" s="6">
        <v>2015</v>
      </c>
      <c r="H3923" s="4" t="s">
        <v>9035</v>
      </c>
      <c r="I3923" s="4" t="s">
        <v>9108</v>
      </c>
      <c r="J3923" s="4" t="s">
        <v>9031</v>
      </c>
      <c r="K3923" s="22" t="s">
        <v>9108</v>
      </c>
      <c r="L3923" s="4" t="s">
        <v>9032</v>
      </c>
      <c r="M3923" s="6">
        <v>3</v>
      </c>
      <c r="N3923" s="17">
        <v>3</v>
      </c>
      <c r="O3923" s="4">
        <v>3.0000000000000001E-3</v>
      </c>
      <c r="P3923" s="4" t="s">
        <v>50</v>
      </c>
      <c r="Q3923" s="6">
        <v>22</v>
      </c>
      <c r="R3923" s="6" t="s">
        <v>44</v>
      </c>
      <c r="T3923" s="4" t="s">
        <v>11157</v>
      </c>
      <c r="U3923" s="6">
        <v>4</v>
      </c>
      <c r="V3923" s="6">
        <v>1</v>
      </c>
      <c r="W3923" s="4" t="s">
        <v>5838</v>
      </c>
      <c r="X3923" s="8">
        <v>3</v>
      </c>
      <c r="Y3923" s="1">
        <v>0</v>
      </c>
      <c r="Z3923" s="20"/>
    </row>
    <row r="3924" spans="1:26" x14ac:dyDescent="0.35">
      <c r="A3924" s="4" t="s">
        <v>5835</v>
      </c>
      <c r="B3924" s="4" t="s">
        <v>155</v>
      </c>
      <c r="C3924" s="4" t="s">
        <v>156</v>
      </c>
      <c r="D3924" s="6">
        <v>2010</v>
      </c>
      <c r="E3924" s="6">
        <v>1</v>
      </c>
      <c r="F3924" s="14">
        <v>41731</v>
      </c>
      <c r="G3924" s="6">
        <v>2014</v>
      </c>
      <c r="H3924" s="4" t="s">
        <v>161</v>
      </c>
      <c r="I3924" s="4" t="s">
        <v>161</v>
      </c>
      <c r="J3924" s="4" t="s">
        <v>131</v>
      </c>
      <c r="K3924" s="22" t="s">
        <v>131</v>
      </c>
      <c r="L3924" s="4" t="s">
        <v>9041</v>
      </c>
      <c r="M3924" s="6">
        <v>1</v>
      </c>
      <c r="N3924" s="17">
        <v>4</v>
      </c>
      <c r="O3924" s="4">
        <v>4.0000000000000001E-3</v>
      </c>
      <c r="P3924" s="4" t="s">
        <v>50</v>
      </c>
      <c r="Q3924" s="6">
        <v>2</v>
      </c>
      <c r="R3924" s="6" t="s">
        <v>44</v>
      </c>
      <c r="T3924" s="4" t="s">
        <v>2381</v>
      </c>
      <c r="U3924" s="6">
        <v>4</v>
      </c>
      <c r="V3924" s="6">
        <v>1</v>
      </c>
      <c r="W3924" s="4" t="s">
        <v>5838</v>
      </c>
      <c r="X3924" s="8">
        <v>4</v>
      </c>
      <c r="Y3924" s="1">
        <v>0</v>
      </c>
      <c r="Z3924" s="20"/>
    </row>
    <row r="3925" spans="1:26" x14ac:dyDescent="0.35">
      <c r="A3925" s="4" t="s">
        <v>5835</v>
      </c>
      <c r="B3925" s="4" t="s">
        <v>155</v>
      </c>
      <c r="C3925" s="4" t="s">
        <v>156</v>
      </c>
      <c r="D3925" s="6">
        <v>2010</v>
      </c>
      <c r="E3925" s="6">
        <v>1</v>
      </c>
      <c r="F3925" s="14">
        <v>41080</v>
      </c>
      <c r="G3925" s="6">
        <v>2012</v>
      </c>
      <c r="H3925" s="4" t="s">
        <v>71</v>
      </c>
      <c r="I3925" s="4" t="s">
        <v>71</v>
      </c>
      <c r="J3925" s="4" t="s">
        <v>9031</v>
      </c>
      <c r="K3925" s="22" t="s">
        <v>71</v>
      </c>
      <c r="L3925" s="4" t="s">
        <v>9032</v>
      </c>
      <c r="M3925" s="6">
        <v>1</v>
      </c>
      <c r="N3925" s="17">
        <v>1.862879</v>
      </c>
      <c r="O3925" s="4">
        <v>1.862879E-3</v>
      </c>
      <c r="P3925" s="4" t="s">
        <v>50</v>
      </c>
      <c r="Q3925" s="6">
        <v>20</v>
      </c>
      <c r="R3925" s="6" t="s">
        <v>44</v>
      </c>
      <c r="T3925" s="4" t="s">
        <v>11158</v>
      </c>
      <c r="U3925" s="6">
        <v>6</v>
      </c>
      <c r="V3925" s="6">
        <v>1</v>
      </c>
      <c r="W3925" s="4" t="s">
        <v>5838</v>
      </c>
      <c r="X3925" s="8">
        <v>1.862879</v>
      </c>
      <c r="Y3925" s="1">
        <v>0</v>
      </c>
      <c r="Z3925" s="20"/>
    </row>
    <row r="3926" spans="1:26" x14ac:dyDescent="0.35">
      <c r="A3926" s="4" t="s">
        <v>5835</v>
      </c>
      <c r="B3926" s="4" t="s">
        <v>155</v>
      </c>
      <c r="C3926" s="4" t="s">
        <v>156</v>
      </c>
      <c r="D3926" s="6">
        <v>2010</v>
      </c>
      <c r="E3926" s="6">
        <v>1</v>
      </c>
      <c r="F3926" s="14">
        <v>40667</v>
      </c>
      <c r="G3926" s="6">
        <v>2011</v>
      </c>
      <c r="H3926" s="4" t="s">
        <v>71</v>
      </c>
      <c r="I3926" s="4" t="s">
        <v>71</v>
      </c>
      <c r="J3926" s="4" t="s">
        <v>9031</v>
      </c>
      <c r="K3926" s="22" t="s">
        <v>71</v>
      </c>
      <c r="L3926" s="4" t="s">
        <v>9032</v>
      </c>
      <c r="M3926" s="6">
        <v>0</v>
      </c>
      <c r="N3926" s="17">
        <v>0.75</v>
      </c>
      <c r="O3926" s="4">
        <v>7.5000000000000002E-4</v>
      </c>
      <c r="P3926" s="4" t="s">
        <v>50</v>
      </c>
      <c r="Q3926" s="6">
        <v>4</v>
      </c>
      <c r="R3926" s="6" t="s">
        <v>44</v>
      </c>
      <c r="T3926" s="4" t="s">
        <v>9036</v>
      </c>
      <c r="U3926" s="6">
        <v>5</v>
      </c>
      <c r="V3926" s="6">
        <v>1</v>
      </c>
      <c r="W3926" s="4" t="s">
        <v>5838</v>
      </c>
      <c r="X3926" s="8">
        <v>0.75</v>
      </c>
      <c r="Y3926" s="1">
        <v>0</v>
      </c>
      <c r="Z3926" s="20"/>
    </row>
    <row r="3927" spans="1:26" x14ac:dyDescent="0.35">
      <c r="A3927" s="4" t="s">
        <v>5835</v>
      </c>
      <c r="B3927" s="4" t="s">
        <v>155</v>
      </c>
      <c r="C3927" s="4" t="s">
        <v>156</v>
      </c>
      <c r="D3927" s="6">
        <v>2010</v>
      </c>
      <c r="E3927" s="6">
        <v>1</v>
      </c>
      <c r="F3927" s="14">
        <v>40410</v>
      </c>
      <c r="G3927" s="6">
        <v>2010</v>
      </c>
      <c r="H3927" s="4" t="s">
        <v>71</v>
      </c>
      <c r="I3927" s="4" t="s">
        <v>71</v>
      </c>
      <c r="J3927" s="4" t="s">
        <v>9031</v>
      </c>
      <c r="K3927" s="22" t="s">
        <v>71</v>
      </c>
      <c r="L3927" s="4" t="s">
        <v>9032</v>
      </c>
      <c r="M3927" s="6">
        <v>0</v>
      </c>
      <c r="N3927" s="17">
        <v>0.4</v>
      </c>
      <c r="O3927" s="4">
        <v>4.0000000000000002E-4</v>
      </c>
      <c r="P3927" s="4" t="s">
        <v>50</v>
      </c>
      <c r="Q3927" s="6">
        <v>20</v>
      </c>
      <c r="R3927" s="6" t="s">
        <v>44</v>
      </c>
      <c r="T3927" s="4" t="s">
        <v>9036</v>
      </c>
      <c r="U3927" s="6">
        <v>8</v>
      </c>
      <c r="V3927" s="6">
        <v>1</v>
      </c>
      <c r="W3927" s="4" t="s">
        <v>5838</v>
      </c>
      <c r="X3927" s="8">
        <v>0.4</v>
      </c>
      <c r="Y3927" s="1">
        <v>0</v>
      </c>
      <c r="Z3927" s="20"/>
    </row>
    <row r="3928" spans="1:26" x14ac:dyDescent="0.35">
      <c r="A3928" s="4" t="s">
        <v>5839</v>
      </c>
      <c r="B3928" s="4" t="s">
        <v>155</v>
      </c>
      <c r="C3928" s="4" t="s">
        <v>156</v>
      </c>
      <c r="D3928" s="6">
        <v>2009</v>
      </c>
      <c r="E3928" s="6">
        <v>1</v>
      </c>
      <c r="F3928" s="14">
        <v>42767</v>
      </c>
      <c r="G3928" s="6">
        <v>2017</v>
      </c>
      <c r="H3928" s="4" t="s">
        <v>161</v>
      </c>
      <c r="I3928" s="4" t="s">
        <v>161</v>
      </c>
      <c r="J3928" s="4" t="s">
        <v>9031</v>
      </c>
      <c r="K3928" s="22" t="s">
        <v>161</v>
      </c>
      <c r="L3928" s="4" t="s">
        <v>9032</v>
      </c>
      <c r="M3928" s="6">
        <v>1</v>
      </c>
      <c r="N3928" s="17">
        <v>1</v>
      </c>
      <c r="O3928" s="4">
        <v>1E-3</v>
      </c>
      <c r="P3928" s="4" t="s">
        <v>50</v>
      </c>
      <c r="Q3928" s="6">
        <v>1</v>
      </c>
      <c r="R3928" s="6" t="s">
        <v>44</v>
      </c>
      <c r="T3928" s="4" t="s">
        <v>11159</v>
      </c>
      <c r="U3928" s="6">
        <v>2</v>
      </c>
      <c r="V3928" s="6">
        <v>1</v>
      </c>
      <c r="W3928" s="4" t="s">
        <v>5842</v>
      </c>
      <c r="X3928" s="8">
        <v>1</v>
      </c>
      <c r="Y3928" s="1">
        <v>0</v>
      </c>
      <c r="Z3928" s="20"/>
    </row>
    <row r="3929" spans="1:26" x14ac:dyDescent="0.35">
      <c r="A3929" s="4" t="s">
        <v>5839</v>
      </c>
      <c r="B3929" s="4" t="s">
        <v>155</v>
      </c>
      <c r="C3929" s="4" t="s">
        <v>156</v>
      </c>
      <c r="D3929" s="6">
        <v>2009</v>
      </c>
      <c r="E3929" s="6">
        <v>1</v>
      </c>
      <c r="F3929" s="14">
        <v>42648</v>
      </c>
      <c r="G3929" s="6">
        <v>2016</v>
      </c>
      <c r="H3929" s="4" t="s">
        <v>161</v>
      </c>
      <c r="I3929" s="4" t="s">
        <v>161</v>
      </c>
      <c r="J3929" s="4" t="s">
        <v>9037</v>
      </c>
      <c r="K3929" s="22" t="s">
        <v>9037</v>
      </c>
      <c r="L3929" s="4" t="s">
        <v>9038</v>
      </c>
      <c r="M3929" s="6">
        <v>3</v>
      </c>
      <c r="N3929" s="17">
        <v>13.3</v>
      </c>
      <c r="O3929" s="4">
        <v>1.3299999999999999E-2</v>
      </c>
      <c r="P3929" s="4" t="s">
        <v>50</v>
      </c>
      <c r="Q3929" s="6">
        <v>5</v>
      </c>
      <c r="R3929" s="6" t="s">
        <v>44</v>
      </c>
      <c r="T3929" s="4" t="s">
        <v>11160</v>
      </c>
      <c r="U3929" s="6">
        <v>10</v>
      </c>
      <c r="V3929" s="6">
        <v>1</v>
      </c>
      <c r="W3929" s="4" t="s">
        <v>5842</v>
      </c>
      <c r="X3929" s="8">
        <v>13.3</v>
      </c>
      <c r="Y3929" s="1">
        <v>0</v>
      </c>
      <c r="Z3929" s="20"/>
    </row>
    <row r="3930" spans="1:26" x14ac:dyDescent="0.35">
      <c r="A3930" s="4" t="s">
        <v>5839</v>
      </c>
      <c r="B3930" s="4" t="s">
        <v>155</v>
      </c>
      <c r="C3930" s="4" t="s">
        <v>156</v>
      </c>
      <c r="D3930" s="6">
        <v>2009</v>
      </c>
      <c r="E3930" s="6">
        <v>1</v>
      </c>
      <c r="F3930" s="14">
        <v>42425</v>
      </c>
      <c r="G3930" s="6">
        <v>2016</v>
      </c>
      <c r="H3930" s="4" t="s">
        <v>9030</v>
      </c>
      <c r="I3930" s="4" t="s">
        <v>9030</v>
      </c>
      <c r="J3930" s="4" t="s">
        <v>9031</v>
      </c>
      <c r="K3930" s="22" t="s">
        <v>9030</v>
      </c>
      <c r="L3930" s="4" t="s">
        <v>9032</v>
      </c>
      <c r="M3930" s="6">
        <v>0</v>
      </c>
      <c r="N3930" s="17">
        <v>0.5</v>
      </c>
      <c r="O3930" s="4">
        <v>5.0000000000000001E-4</v>
      </c>
      <c r="P3930" s="4" t="s">
        <v>50</v>
      </c>
      <c r="Q3930" s="6">
        <v>25</v>
      </c>
      <c r="R3930" s="6" t="s">
        <v>44</v>
      </c>
      <c r="T3930" s="4" t="s">
        <v>9036</v>
      </c>
      <c r="U3930" s="6">
        <v>2</v>
      </c>
      <c r="V3930" s="6">
        <v>1</v>
      </c>
      <c r="W3930" s="4" t="s">
        <v>5842</v>
      </c>
      <c r="X3930" s="8">
        <v>0.5</v>
      </c>
      <c r="Y3930" s="1">
        <v>0</v>
      </c>
      <c r="Z3930" s="20"/>
    </row>
    <row r="3931" spans="1:26" x14ac:dyDescent="0.35">
      <c r="A3931" s="4" t="s">
        <v>5839</v>
      </c>
      <c r="B3931" s="4" t="s">
        <v>155</v>
      </c>
      <c r="C3931" s="4" t="s">
        <v>156</v>
      </c>
      <c r="D3931" s="6">
        <v>2009</v>
      </c>
      <c r="E3931" s="6">
        <v>1</v>
      </c>
      <c r="F3931" s="14">
        <v>42086</v>
      </c>
      <c r="G3931" s="6">
        <v>2015</v>
      </c>
      <c r="H3931" s="4" t="s">
        <v>9030</v>
      </c>
      <c r="I3931" s="4" t="s">
        <v>9030</v>
      </c>
      <c r="J3931" s="4" t="s">
        <v>9031</v>
      </c>
      <c r="K3931" s="22" t="s">
        <v>9030</v>
      </c>
      <c r="L3931" s="4" t="s">
        <v>9032</v>
      </c>
      <c r="M3931" s="6">
        <v>0</v>
      </c>
      <c r="N3931" s="17">
        <v>1.25</v>
      </c>
      <c r="O3931" s="4">
        <v>1.25E-3</v>
      </c>
      <c r="P3931" s="4" t="s">
        <v>50</v>
      </c>
      <c r="Q3931" s="6">
        <v>23</v>
      </c>
      <c r="R3931" s="6" t="s">
        <v>44</v>
      </c>
      <c r="T3931" s="4" t="s">
        <v>9036</v>
      </c>
      <c r="U3931" s="6">
        <v>3</v>
      </c>
      <c r="V3931" s="6">
        <v>1</v>
      </c>
      <c r="W3931" s="4" t="s">
        <v>5842</v>
      </c>
      <c r="X3931" s="8">
        <v>1.25</v>
      </c>
      <c r="Y3931" s="1">
        <v>0</v>
      </c>
      <c r="Z3931" s="20"/>
    </row>
    <row r="3932" spans="1:26" x14ac:dyDescent="0.35">
      <c r="A3932" s="4" t="s">
        <v>5839</v>
      </c>
      <c r="B3932" s="4" t="s">
        <v>155</v>
      </c>
      <c r="C3932" s="4" t="s">
        <v>156</v>
      </c>
      <c r="D3932" s="6">
        <v>2009</v>
      </c>
      <c r="E3932" s="6">
        <v>1</v>
      </c>
      <c r="F3932" s="14">
        <v>41900</v>
      </c>
      <c r="G3932" s="6">
        <v>2014</v>
      </c>
      <c r="H3932" s="4" t="s">
        <v>9030</v>
      </c>
      <c r="I3932" s="4" t="s">
        <v>9030</v>
      </c>
      <c r="J3932" s="4" t="s">
        <v>9031</v>
      </c>
      <c r="K3932" s="22" t="s">
        <v>9030</v>
      </c>
      <c r="L3932" s="4" t="s">
        <v>9032</v>
      </c>
      <c r="M3932" s="6">
        <v>0</v>
      </c>
      <c r="N3932" s="17">
        <v>1</v>
      </c>
      <c r="O3932" s="4">
        <v>1E-3</v>
      </c>
      <c r="P3932" s="4" t="s">
        <v>50</v>
      </c>
      <c r="Q3932" s="6">
        <v>18</v>
      </c>
      <c r="R3932" s="6" t="s">
        <v>44</v>
      </c>
      <c r="T3932" s="4" t="s">
        <v>9036</v>
      </c>
      <c r="U3932" s="6">
        <v>9</v>
      </c>
      <c r="V3932" s="6">
        <v>1</v>
      </c>
      <c r="W3932" s="4" t="s">
        <v>5842</v>
      </c>
      <c r="X3932" s="8">
        <v>1</v>
      </c>
      <c r="Y3932" s="1">
        <v>0</v>
      </c>
      <c r="Z3932" s="20"/>
    </row>
    <row r="3933" spans="1:26" x14ac:dyDescent="0.35">
      <c r="A3933" s="4" t="s">
        <v>5839</v>
      </c>
      <c r="B3933" s="4" t="s">
        <v>155</v>
      </c>
      <c r="C3933" s="4" t="s">
        <v>156</v>
      </c>
      <c r="D3933" s="6">
        <v>2009</v>
      </c>
      <c r="E3933" s="6">
        <v>1</v>
      </c>
      <c r="F3933" s="14">
        <v>41129</v>
      </c>
      <c r="G3933" s="6">
        <v>2012</v>
      </c>
      <c r="H3933" s="4" t="s">
        <v>161</v>
      </c>
      <c r="I3933" s="4" t="s">
        <v>161</v>
      </c>
      <c r="J3933" s="4" t="s">
        <v>46</v>
      </c>
      <c r="K3933" s="22" t="s">
        <v>46</v>
      </c>
      <c r="L3933" s="4" t="s">
        <v>9027</v>
      </c>
      <c r="M3933" s="6">
        <v>4</v>
      </c>
      <c r="N3933" s="17">
        <v>15</v>
      </c>
      <c r="O3933" s="4">
        <v>1.4999999999999999E-2</v>
      </c>
      <c r="P3933" s="4" t="s">
        <v>50</v>
      </c>
      <c r="Q3933" s="6">
        <v>8</v>
      </c>
      <c r="R3933" s="6" t="s">
        <v>44</v>
      </c>
      <c r="T3933" s="4" t="s">
        <v>11161</v>
      </c>
      <c r="U3933" s="6">
        <v>8</v>
      </c>
      <c r="V3933" s="6">
        <v>1</v>
      </c>
      <c r="W3933" s="4" t="s">
        <v>5842</v>
      </c>
      <c r="X3933" s="8">
        <v>15</v>
      </c>
      <c r="Y3933" s="1">
        <v>0</v>
      </c>
      <c r="Z3933" s="20"/>
    </row>
    <row r="3934" spans="1:26" x14ac:dyDescent="0.35">
      <c r="A3934" s="4" t="s">
        <v>5839</v>
      </c>
      <c r="B3934" s="4" t="s">
        <v>155</v>
      </c>
      <c r="C3934" s="4" t="s">
        <v>156</v>
      </c>
      <c r="D3934" s="6">
        <v>2009</v>
      </c>
      <c r="E3934" s="6">
        <v>1</v>
      </c>
      <c r="F3934" s="14">
        <v>40560</v>
      </c>
      <c r="G3934" s="6">
        <v>2011</v>
      </c>
      <c r="H3934" s="4" t="s">
        <v>161</v>
      </c>
      <c r="I3934" s="4" t="s">
        <v>161</v>
      </c>
      <c r="J3934" s="4" t="s">
        <v>140</v>
      </c>
      <c r="K3934" s="22" t="s">
        <v>140</v>
      </c>
      <c r="L3934" s="4" t="s">
        <v>9029</v>
      </c>
      <c r="M3934" s="6">
        <v>2</v>
      </c>
      <c r="N3934" s="17">
        <v>6</v>
      </c>
      <c r="O3934" s="4">
        <v>6.0000000000000001E-3</v>
      </c>
      <c r="P3934" s="4" t="s">
        <v>50</v>
      </c>
      <c r="Q3934" s="6">
        <v>17</v>
      </c>
      <c r="R3934" s="6" t="s">
        <v>44</v>
      </c>
      <c r="T3934" s="4" t="s">
        <v>11162</v>
      </c>
      <c r="U3934" s="6">
        <v>1</v>
      </c>
      <c r="V3934" s="6">
        <v>1</v>
      </c>
      <c r="W3934" s="4" t="s">
        <v>5842</v>
      </c>
      <c r="X3934" s="8">
        <v>6</v>
      </c>
      <c r="Y3934" s="1">
        <v>0</v>
      </c>
      <c r="Z3934" s="20"/>
    </row>
    <row r="3935" spans="1:26" x14ac:dyDescent="0.35">
      <c r="A3935" s="4" t="s">
        <v>5839</v>
      </c>
      <c r="B3935" s="4" t="s">
        <v>155</v>
      </c>
      <c r="C3935" s="4" t="s">
        <v>156</v>
      </c>
      <c r="D3935" s="6">
        <v>2009</v>
      </c>
      <c r="E3935" s="6">
        <v>1</v>
      </c>
      <c r="F3935" s="14">
        <v>40026</v>
      </c>
      <c r="G3935" s="6">
        <v>2009</v>
      </c>
      <c r="H3935" s="4" t="s">
        <v>161</v>
      </c>
      <c r="I3935" s="4" t="s">
        <v>161</v>
      </c>
      <c r="J3935" s="4" t="s">
        <v>131</v>
      </c>
      <c r="K3935" s="22" t="s">
        <v>131</v>
      </c>
      <c r="L3935" s="4" t="s">
        <v>9041</v>
      </c>
      <c r="M3935" s="6">
        <v>1</v>
      </c>
      <c r="N3935" s="17">
        <v>2.15</v>
      </c>
      <c r="O3935" s="4">
        <v>2.15E-3</v>
      </c>
      <c r="P3935" s="4" t="s">
        <v>50</v>
      </c>
      <c r="Q3935" s="6">
        <v>1</v>
      </c>
      <c r="R3935" s="6" t="s">
        <v>44</v>
      </c>
      <c r="T3935" s="4" t="s">
        <v>1655</v>
      </c>
      <c r="U3935" s="6">
        <v>8</v>
      </c>
      <c r="V3935" s="6">
        <v>1</v>
      </c>
      <c r="W3935" s="4" t="s">
        <v>5842</v>
      </c>
      <c r="X3935" s="8">
        <v>2.15</v>
      </c>
      <c r="Y3935" s="1">
        <v>0</v>
      </c>
      <c r="Z3935" s="20"/>
    </row>
    <row r="3936" spans="1:26" x14ac:dyDescent="0.35">
      <c r="A3936" s="4" t="s">
        <v>5844</v>
      </c>
      <c r="B3936" s="4" t="s">
        <v>84</v>
      </c>
      <c r="C3936" s="4" t="s">
        <v>85</v>
      </c>
      <c r="D3936" s="6">
        <v>2013</v>
      </c>
      <c r="E3936" s="6">
        <v>1</v>
      </c>
      <c r="H3936" s="4" t="s">
        <v>9035</v>
      </c>
      <c r="J3936" s="4" t="s">
        <v>9031</v>
      </c>
      <c r="K3936" s="22" t="s">
        <v>9031</v>
      </c>
      <c r="L3936" s="4" t="s">
        <v>9032</v>
      </c>
      <c r="M3936" s="6">
        <v>0</v>
      </c>
      <c r="N3936" s="17">
        <v>0</v>
      </c>
      <c r="P3936" s="4" t="s">
        <v>50</v>
      </c>
      <c r="R3936" s="6" t="s">
        <v>44</v>
      </c>
      <c r="T3936" s="4" t="s">
        <v>9036</v>
      </c>
      <c r="V3936" s="6">
        <v>1</v>
      </c>
      <c r="W3936" s="4" t="s">
        <v>5847</v>
      </c>
      <c r="X3936" s="8">
        <v>0</v>
      </c>
      <c r="Y3936" s="1">
        <v>0</v>
      </c>
      <c r="Z3936" s="20"/>
    </row>
    <row r="3937" spans="1:26" x14ac:dyDescent="0.35">
      <c r="A3937" s="4" t="s">
        <v>5848</v>
      </c>
      <c r="B3937" s="4" t="s">
        <v>36</v>
      </c>
      <c r="C3937" s="4" t="s">
        <v>52</v>
      </c>
      <c r="D3937" s="6">
        <v>2005</v>
      </c>
      <c r="E3937" s="6">
        <v>1</v>
      </c>
      <c r="F3937" s="14">
        <v>42046</v>
      </c>
      <c r="G3937" s="6">
        <v>2015</v>
      </c>
      <c r="H3937" s="4" t="s">
        <v>9033</v>
      </c>
      <c r="I3937" s="4" t="s">
        <v>9033</v>
      </c>
      <c r="J3937" s="4" t="s">
        <v>9031</v>
      </c>
      <c r="K3937" s="22" t="s">
        <v>9033</v>
      </c>
      <c r="L3937" s="4" t="s">
        <v>9032</v>
      </c>
      <c r="M3937" s="6">
        <v>2</v>
      </c>
      <c r="N3937" s="17">
        <v>90</v>
      </c>
      <c r="O3937" s="4">
        <v>0.09</v>
      </c>
      <c r="P3937" s="4" t="s">
        <v>50</v>
      </c>
      <c r="Q3937" s="6">
        <v>11</v>
      </c>
      <c r="R3937" s="6" t="s">
        <v>44</v>
      </c>
      <c r="T3937" s="4" t="s">
        <v>11163</v>
      </c>
      <c r="U3937" s="6">
        <v>2</v>
      </c>
      <c r="V3937" s="6">
        <v>1</v>
      </c>
      <c r="W3937" s="4" t="s">
        <v>5851</v>
      </c>
      <c r="X3937" s="8">
        <v>90</v>
      </c>
      <c r="Y3937" s="1">
        <v>0</v>
      </c>
      <c r="Z3937" s="20"/>
    </row>
    <row r="3938" spans="1:26" x14ac:dyDescent="0.35">
      <c r="A3938" s="4" t="s">
        <v>5848</v>
      </c>
      <c r="B3938" s="4" t="s">
        <v>36</v>
      </c>
      <c r="C3938" s="4" t="s">
        <v>52</v>
      </c>
      <c r="D3938" s="6">
        <v>2005</v>
      </c>
      <c r="E3938" s="6">
        <v>1</v>
      </c>
      <c r="F3938" s="14">
        <v>41527</v>
      </c>
      <c r="G3938" s="6">
        <v>2013</v>
      </c>
      <c r="H3938" s="4" t="s">
        <v>161</v>
      </c>
      <c r="I3938" s="4" t="s">
        <v>161</v>
      </c>
      <c r="J3938" s="4" t="s">
        <v>9031</v>
      </c>
      <c r="K3938" s="22" t="s">
        <v>161</v>
      </c>
      <c r="L3938" s="4" t="s">
        <v>9032</v>
      </c>
      <c r="M3938" s="6">
        <v>4</v>
      </c>
      <c r="N3938" s="17">
        <v>46.6</v>
      </c>
      <c r="O3938" s="4">
        <v>4.6600000000000003E-2</v>
      </c>
      <c r="P3938" s="4" t="s">
        <v>50</v>
      </c>
      <c r="Q3938" s="6">
        <v>10</v>
      </c>
      <c r="R3938" s="6" t="s">
        <v>44</v>
      </c>
      <c r="T3938" s="4" t="s">
        <v>11164</v>
      </c>
      <c r="U3938" s="6">
        <v>9</v>
      </c>
      <c r="V3938" s="6">
        <v>1</v>
      </c>
      <c r="W3938" s="4" t="s">
        <v>5851</v>
      </c>
      <c r="X3938" s="8">
        <v>46.6</v>
      </c>
      <c r="Y3938" s="1">
        <v>0</v>
      </c>
      <c r="Z3938" s="20"/>
    </row>
    <row r="3939" spans="1:26" x14ac:dyDescent="0.35">
      <c r="A3939" s="4" t="s">
        <v>5848</v>
      </c>
      <c r="B3939" s="4" t="s">
        <v>36</v>
      </c>
      <c r="C3939" s="4" t="s">
        <v>52</v>
      </c>
      <c r="D3939" s="6">
        <v>2005</v>
      </c>
      <c r="E3939" s="6">
        <v>1</v>
      </c>
      <c r="F3939" s="14">
        <v>40909</v>
      </c>
      <c r="G3939" s="6">
        <v>2012</v>
      </c>
      <c r="H3939" s="4" t="s">
        <v>9033</v>
      </c>
      <c r="I3939" s="4" t="s">
        <v>9033</v>
      </c>
      <c r="J3939" s="4" t="s">
        <v>9031</v>
      </c>
      <c r="K3939" s="22" t="s">
        <v>9033</v>
      </c>
      <c r="L3939" s="4" t="s">
        <v>9032</v>
      </c>
      <c r="M3939" s="6">
        <v>3</v>
      </c>
      <c r="N3939" s="17">
        <v>18.399999999999999</v>
      </c>
      <c r="O3939" s="4">
        <v>1.84E-2</v>
      </c>
      <c r="P3939" s="4" t="s">
        <v>50</v>
      </c>
      <c r="Q3939" s="6">
        <v>1</v>
      </c>
      <c r="R3939" s="6" t="s">
        <v>44</v>
      </c>
      <c r="T3939" s="4" t="s">
        <v>11165</v>
      </c>
      <c r="U3939" s="6">
        <v>1</v>
      </c>
      <c r="V3939" s="6">
        <v>1</v>
      </c>
      <c r="W3939" s="4" t="s">
        <v>5851</v>
      </c>
      <c r="X3939" s="8">
        <v>18.399999999999999</v>
      </c>
      <c r="Y3939" s="1">
        <v>0</v>
      </c>
      <c r="Z3939" s="20"/>
    </row>
    <row r="3940" spans="1:26" x14ac:dyDescent="0.35">
      <c r="A3940" s="4" t="s">
        <v>5848</v>
      </c>
      <c r="B3940" s="4" t="s">
        <v>36</v>
      </c>
      <c r="C3940" s="4" t="s">
        <v>52</v>
      </c>
      <c r="D3940" s="6">
        <v>2005</v>
      </c>
      <c r="E3940" s="6">
        <v>1</v>
      </c>
      <c r="F3940" s="14">
        <v>40842</v>
      </c>
      <c r="G3940" s="6">
        <v>2011</v>
      </c>
      <c r="H3940" s="4" t="s">
        <v>9030</v>
      </c>
      <c r="I3940" s="4" t="s">
        <v>9030</v>
      </c>
      <c r="J3940" s="4" t="s">
        <v>9031</v>
      </c>
      <c r="K3940" s="22" t="s">
        <v>9030</v>
      </c>
      <c r="L3940" s="4" t="s">
        <v>9032</v>
      </c>
      <c r="M3940" s="6">
        <v>1</v>
      </c>
      <c r="N3940" s="17">
        <v>30</v>
      </c>
      <c r="O3940" s="4">
        <v>0.03</v>
      </c>
      <c r="P3940" s="4" t="s">
        <v>50</v>
      </c>
      <c r="Q3940" s="6">
        <v>26</v>
      </c>
      <c r="R3940" s="6" t="s">
        <v>44</v>
      </c>
      <c r="T3940" s="4" t="s">
        <v>11166</v>
      </c>
      <c r="U3940" s="6">
        <v>10</v>
      </c>
      <c r="V3940" s="6">
        <v>1</v>
      </c>
      <c r="W3940" s="4" t="s">
        <v>5851</v>
      </c>
      <c r="X3940" s="8">
        <v>30</v>
      </c>
      <c r="Y3940" s="1">
        <v>0</v>
      </c>
      <c r="Z3940" s="20"/>
    </row>
    <row r="3941" spans="1:26" x14ac:dyDescent="0.35">
      <c r="A3941" s="4" t="s">
        <v>5848</v>
      </c>
      <c r="B3941" s="4" t="s">
        <v>36</v>
      </c>
      <c r="C3941" s="4" t="s">
        <v>52</v>
      </c>
      <c r="D3941" s="6">
        <v>2005</v>
      </c>
      <c r="E3941" s="6">
        <v>1</v>
      </c>
      <c r="F3941" s="14">
        <v>40551</v>
      </c>
      <c r="G3941" s="6">
        <v>2011</v>
      </c>
      <c r="H3941" s="4" t="s">
        <v>161</v>
      </c>
      <c r="I3941" s="4" t="s">
        <v>161</v>
      </c>
      <c r="J3941" s="4" t="s">
        <v>9037</v>
      </c>
      <c r="K3941" s="22" t="s">
        <v>9037</v>
      </c>
      <c r="L3941" s="4" t="s">
        <v>9082</v>
      </c>
      <c r="M3941" s="6">
        <v>6</v>
      </c>
      <c r="N3941" s="17">
        <v>20</v>
      </c>
      <c r="O3941" s="4">
        <v>0.02</v>
      </c>
      <c r="P3941" s="4" t="s">
        <v>50</v>
      </c>
      <c r="Q3941" s="6">
        <v>8</v>
      </c>
      <c r="R3941" s="6" t="s">
        <v>44</v>
      </c>
      <c r="T3941" s="4" t="s">
        <v>11167</v>
      </c>
      <c r="U3941" s="6">
        <v>1</v>
      </c>
      <c r="V3941" s="6">
        <v>1</v>
      </c>
      <c r="W3941" s="4" t="s">
        <v>5851</v>
      </c>
      <c r="X3941" s="8">
        <v>20</v>
      </c>
      <c r="Y3941" s="1">
        <v>0</v>
      </c>
      <c r="Z3941" s="20"/>
    </row>
    <row r="3942" spans="1:26" x14ac:dyDescent="0.35">
      <c r="A3942" s="4" t="s">
        <v>5848</v>
      </c>
      <c r="B3942" s="4" t="s">
        <v>36</v>
      </c>
      <c r="C3942" s="4" t="s">
        <v>52</v>
      </c>
      <c r="D3942" s="6">
        <v>2005</v>
      </c>
      <c r="E3942" s="6">
        <v>1</v>
      </c>
      <c r="F3942" s="14">
        <v>40367</v>
      </c>
      <c r="G3942" s="6">
        <v>2010</v>
      </c>
      <c r="H3942" s="4" t="s">
        <v>161</v>
      </c>
      <c r="I3942" s="4" t="s">
        <v>161</v>
      </c>
      <c r="J3942" s="4" t="s">
        <v>9037</v>
      </c>
      <c r="K3942" s="22" t="s">
        <v>9037</v>
      </c>
      <c r="L3942" s="4" t="s">
        <v>9038</v>
      </c>
      <c r="M3942" s="6">
        <v>3</v>
      </c>
      <c r="N3942" s="17">
        <v>28</v>
      </c>
      <c r="O3942" s="4">
        <v>2.8000000000000001E-2</v>
      </c>
      <c r="P3942" s="4" t="s">
        <v>50</v>
      </c>
      <c r="Q3942" s="6">
        <v>8</v>
      </c>
      <c r="R3942" s="6" t="s">
        <v>44</v>
      </c>
      <c r="T3942" s="4" t="s">
        <v>11168</v>
      </c>
      <c r="U3942" s="6">
        <v>7</v>
      </c>
      <c r="V3942" s="6">
        <v>1</v>
      </c>
      <c r="W3942" s="4" t="s">
        <v>5851</v>
      </c>
      <c r="X3942" s="8">
        <v>28</v>
      </c>
      <c r="Y3942" s="1">
        <v>0</v>
      </c>
      <c r="Z3942" s="20"/>
    </row>
    <row r="3943" spans="1:26" x14ac:dyDescent="0.35">
      <c r="A3943" s="4" t="s">
        <v>5848</v>
      </c>
      <c r="B3943" s="4" t="s">
        <v>36</v>
      </c>
      <c r="C3943" s="4" t="s">
        <v>52</v>
      </c>
      <c r="D3943" s="6">
        <v>2005</v>
      </c>
      <c r="E3943" s="6">
        <v>1</v>
      </c>
      <c r="F3943" s="14">
        <v>39596</v>
      </c>
      <c r="G3943" s="6">
        <v>2008</v>
      </c>
      <c r="H3943" s="4" t="s">
        <v>161</v>
      </c>
      <c r="I3943" s="4" t="s">
        <v>161</v>
      </c>
      <c r="J3943" s="4" t="s">
        <v>46</v>
      </c>
      <c r="K3943" s="22" t="s">
        <v>46</v>
      </c>
      <c r="L3943" s="4" t="s">
        <v>9027</v>
      </c>
      <c r="M3943" s="6">
        <v>4</v>
      </c>
      <c r="N3943" s="17">
        <v>11</v>
      </c>
      <c r="O3943" s="4">
        <v>1.0999999999999999E-2</v>
      </c>
      <c r="P3943" s="4" t="s">
        <v>50</v>
      </c>
      <c r="Q3943" s="6">
        <v>28</v>
      </c>
      <c r="R3943" s="6" t="s">
        <v>44</v>
      </c>
      <c r="T3943" s="4" t="s">
        <v>11169</v>
      </c>
      <c r="U3943" s="6">
        <v>5</v>
      </c>
      <c r="V3943" s="6">
        <v>1</v>
      </c>
      <c r="W3943" s="4" t="s">
        <v>5851</v>
      </c>
      <c r="X3943" s="8">
        <v>11</v>
      </c>
      <c r="Y3943" s="1">
        <v>0</v>
      </c>
      <c r="Z3943" s="20"/>
    </row>
    <row r="3944" spans="1:26" x14ac:dyDescent="0.35">
      <c r="A3944" s="4" t="s">
        <v>5848</v>
      </c>
      <c r="B3944" s="4" t="s">
        <v>36</v>
      </c>
      <c r="C3944" s="4" t="s">
        <v>52</v>
      </c>
      <c r="D3944" s="6">
        <v>2005</v>
      </c>
      <c r="E3944" s="6">
        <v>1</v>
      </c>
      <c r="F3944" s="14">
        <v>39127</v>
      </c>
      <c r="G3944" s="6">
        <v>2007</v>
      </c>
      <c r="H3944" s="4" t="s">
        <v>161</v>
      </c>
      <c r="I3944" s="4" t="s">
        <v>161</v>
      </c>
      <c r="J3944" s="4" t="s">
        <v>140</v>
      </c>
      <c r="K3944" s="22" t="s">
        <v>140</v>
      </c>
      <c r="L3944" s="4" t="s">
        <v>9029</v>
      </c>
      <c r="M3944" s="6">
        <v>2</v>
      </c>
      <c r="N3944" s="17">
        <v>5</v>
      </c>
      <c r="O3944" s="4">
        <v>5.0000000000000001E-3</v>
      </c>
      <c r="P3944" s="4" t="s">
        <v>50</v>
      </c>
      <c r="Q3944" s="6">
        <v>14</v>
      </c>
      <c r="R3944" s="6" t="s">
        <v>44</v>
      </c>
      <c r="T3944" s="4" t="s">
        <v>11170</v>
      </c>
      <c r="U3944" s="6">
        <v>2</v>
      </c>
      <c r="V3944" s="6">
        <v>1</v>
      </c>
      <c r="W3944" s="4" t="s">
        <v>5851</v>
      </c>
      <c r="X3944" s="8">
        <v>5</v>
      </c>
      <c r="Y3944" s="1">
        <v>0</v>
      </c>
      <c r="Z3944" s="20"/>
    </row>
    <row r="3945" spans="1:26" x14ac:dyDescent="0.35">
      <c r="A3945" s="4" t="s">
        <v>5848</v>
      </c>
      <c r="B3945" s="4" t="s">
        <v>36</v>
      </c>
      <c r="C3945" s="4" t="s">
        <v>52</v>
      </c>
      <c r="D3945" s="6">
        <v>2005</v>
      </c>
      <c r="E3945" s="6">
        <v>1</v>
      </c>
      <c r="F3945" s="14">
        <v>38718</v>
      </c>
      <c r="G3945" s="6">
        <v>2006</v>
      </c>
      <c r="H3945" s="4" t="s">
        <v>71</v>
      </c>
      <c r="I3945" s="4" t="s">
        <v>71</v>
      </c>
      <c r="J3945" s="4" t="s">
        <v>9031</v>
      </c>
      <c r="K3945" s="22" t="s">
        <v>71</v>
      </c>
      <c r="L3945" s="4" t="s">
        <v>9032</v>
      </c>
      <c r="M3945" s="6">
        <v>2</v>
      </c>
      <c r="N3945" s="17">
        <v>1.3</v>
      </c>
      <c r="O3945" s="4">
        <v>1.2999999999999999E-3</v>
      </c>
      <c r="P3945" s="4" t="s">
        <v>50</v>
      </c>
      <c r="Q3945" s="6">
        <v>1</v>
      </c>
      <c r="R3945" s="6" t="s">
        <v>44</v>
      </c>
      <c r="T3945" s="4" t="s">
        <v>11171</v>
      </c>
      <c r="U3945" s="6">
        <v>1</v>
      </c>
      <c r="V3945" s="6">
        <v>1</v>
      </c>
      <c r="W3945" s="4" t="s">
        <v>5851</v>
      </c>
      <c r="X3945" s="8">
        <v>1.3</v>
      </c>
      <c r="Y3945" s="1">
        <v>0</v>
      </c>
      <c r="Z3945" s="20"/>
    </row>
    <row r="3946" spans="1:26" x14ac:dyDescent="0.35">
      <c r="A3946" s="4" t="s">
        <v>4112</v>
      </c>
      <c r="B3946" s="4" t="s">
        <v>84</v>
      </c>
      <c r="C3946" s="4" t="s">
        <v>85</v>
      </c>
      <c r="D3946" s="6">
        <v>2002</v>
      </c>
      <c r="E3946" s="6">
        <v>1</v>
      </c>
      <c r="H3946" s="4" t="s">
        <v>9035</v>
      </c>
      <c r="J3946" s="4" t="s">
        <v>9031</v>
      </c>
      <c r="K3946" s="22" t="s">
        <v>9031</v>
      </c>
      <c r="L3946" s="4" t="s">
        <v>9032</v>
      </c>
      <c r="M3946" s="6">
        <v>0</v>
      </c>
      <c r="N3946" s="17">
        <v>0</v>
      </c>
      <c r="P3946" s="4" t="s">
        <v>50</v>
      </c>
      <c r="R3946" s="6" t="s">
        <v>44</v>
      </c>
      <c r="T3946" s="4" t="s">
        <v>9036</v>
      </c>
      <c r="V3946" s="6">
        <v>1</v>
      </c>
      <c r="W3946" s="4" t="s">
        <v>5853</v>
      </c>
      <c r="X3946" s="8">
        <v>0</v>
      </c>
      <c r="Y3946" s="1">
        <v>0</v>
      </c>
      <c r="Z3946" s="20"/>
    </row>
    <row r="3947" spans="1:26" x14ac:dyDescent="0.35">
      <c r="A3947" s="4" t="s">
        <v>5854</v>
      </c>
      <c r="B3947" s="4" t="s">
        <v>63</v>
      </c>
      <c r="C3947" s="4" t="s">
        <v>64</v>
      </c>
      <c r="E3947" s="6">
        <v>1</v>
      </c>
      <c r="H3947" s="4" t="s">
        <v>9035</v>
      </c>
      <c r="J3947" s="4" t="s">
        <v>9031</v>
      </c>
      <c r="K3947" s="22" t="s">
        <v>9031</v>
      </c>
      <c r="L3947" s="4" t="s">
        <v>9032</v>
      </c>
      <c r="M3947" s="6">
        <v>0</v>
      </c>
      <c r="N3947" s="17">
        <v>0</v>
      </c>
      <c r="P3947" s="4" t="s">
        <v>50</v>
      </c>
      <c r="R3947" s="6" t="s">
        <v>44</v>
      </c>
      <c r="T3947" s="4" t="s">
        <v>9036</v>
      </c>
      <c r="V3947" s="6">
        <v>1</v>
      </c>
      <c r="W3947" s="4" t="s">
        <v>5856</v>
      </c>
      <c r="X3947" s="8">
        <v>0</v>
      </c>
      <c r="Y3947" s="1">
        <v>0</v>
      </c>
      <c r="Z3947" s="20"/>
    </row>
    <row r="3948" spans="1:26" x14ac:dyDescent="0.35">
      <c r="A3948" s="4" t="s">
        <v>5857</v>
      </c>
      <c r="B3948" s="4" t="s">
        <v>84</v>
      </c>
      <c r="C3948" s="4" t="s">
        <v>341</v>
      </c>
      <c r="D3948" s="6">
        <v>2014</v>
      </c>
      <c r="E3948" s="6">
        <v>1</v>
      </c>
      <c r="F3948" s="14">
        <v>42736</v>
      </c>
      <c r="G3948" s="6">
        <v>2017</v>
      </c>
      <c r="H3948" s="4" t="s">
        <v>161</v>
      </c>
      <c r="I3948" s="4" t="s">
        <v>161</v>
      </c>
      <c r="J3948" s="4" t="s">
        <v>9031</v>
      </c>
      <c r="K3948" s="22" t="s">
        <v>161</v>
      </c>
      <c r="L3948" s="4" t="s">
        <v>9032</v>
      </c>
      <c r="M3948" s="6">
        <v>1</v>
      </c>
      <c r="N3948" s="17">
        <v>0</v>
      </c>
      <c r="O3948" s="4">
        <v>0</v>
      </c>
      <c r="P3948" s="4" t="s">
        <v>50</v>
      </c>
      <c r="Q3948" s="6">
        <v>1</v>
      </c>
      <c r="R3948" s="6" t="s">
        <v>44</v>
      </c>
      <c r="T3948" s="4" t="s">
        <v>11172</v>
      </c>
      <c r="U3948" s="6">
        <v>1</v>
      </c>
      <c r="V3948" s="6">
        <v>1</v>
      </c>
      <c r="W3948" s="4" t="s">
        <v>5860</v>
      </c>
      <c r="X3948" s="8">
        <v>0</v>
      </c>
      <c r="Y3948" s="1">
        <v>0</v>
      </c>
      <c r="Z3948" s="20"/>
    </row>
    <row r="3949" spans="1:26" x14ac:dyDescent="0.35">
      <c r="A3949" s="4" t="s">
        <v>5857</v>
      </c>
      <c r="B3949" s="4" t="s">
        <v>84</v>
      </c>
      <c r="C3949" s="4" t="s">
        <v>341</v>
      </c>
      <c r="D3949" s="6">
        <v>2014</v>
      </c>
      <c r="E3949" s="6">
        <v>1</v>
      </c>
      <c r="F3949" s="14">
        <v>42543</v>
      </c>
      <c r="G3949" s="6">
        <v>2016</v>
      </c>
      <c r="H3949" s="4" t="s">
        <v>71</v>
      </c>
      <c r="I3949" s="4" t="s">
        <v>71</v>
      </c>
      <c r="J3949" s="4" t="s">
        <v>9031</v>
      </c>
      <c r="K3949" s="22" t="s">
        <v>71</v>
      </c>
      <c r="L3949" s="4" t="s">
        <v>9032</v>
      </c>
      <c r="M3949" s="6">
        <v>5</v>
      </c>
      <c r="N3949" s="17">
        <v>7.9319300000000004</v>
      </c>
      <c r="O3949" s="4">
        <v>7.9319300000000002E-3</v>
      </c>
      <c r="P3949" s="4" t="s">
        <v>50</v>
      </c>
      <c r="Q3949" s="6">
        <v>22</v>
      </c>
      <c r="R3949" s="6" t="s">
        <v>44</v>
      </c>
      <c r="T3949" s="4" t="s">
        <v>11173</v>
      </c>
      <c r="U3949" s="6">
        <v>6</v>
      </c>
      <c r="V3949" s="6">
        <v>1</v>
      </c>
      <c r="W3949" s="4" t="s">
        <v>5860</v>
      </c>
      <c r="X3949" s="8">
        <v>7.9319300000000004</v>
      </c>
      <c r="Y3949" s="1">
        <v>0</v>
      </c>
      <c r="Z3949" s="20"/>
    </row>
    <row r="3950" spans="1:26" x14ac:dyDescent="0.35">
      <c r="A3950" s="4" t="s">
        <v>5857</v>
      </c>
      <c r="B3950" s="4" t="s">
        <v>84</v>
      </c>
      <c r="C3950" s="4" t="s">
        <v>341</v>
      </c>
      <c r="D3950" s="6">
        <v>2014</v>
      </c>
      <c r="E3950" s="6">
        <v>1</v>
      </c>
      <c r="F3950" s="14">
        <v>42236</v>
      </c>
      <c r="G3950" s="6">
        <v>2015</v>
      </c>
      <c r="H3950" s="4" t="s">
        <v>71</v>
      </c>
      <c r="I3950" s="4" t="s">
        <v>71</v>
      </c>
      <c r="J3950" s="4" t="s">
        <v>9031</v>
      </c>
      <c r="K3950" s="22" t="s">
        <v>71</v>
      </c>
      <c r="L3950" s="4" t="s">
        <v>9032</v>
      </c>
      <c r="M3950" s="6">
        <v>2</v>
      </c>
      <c r="N3950" s="17">
        <v>0</v>
      </c>
      <c r="O3950" s="4">
        <v>0</v>
      </c>
      <c r="P3950" s="4" t="s">
        <v>50</v>
      </c>
      <c r="Q3950" s="6">
        <v>20</v>
      </c>
      <c r="R3950" s="6" t="s">
        <v>44</v>
      </c>
      <c r="T3950" s="4" t="s">
        <v>11174</v>
      </c>
      <c r="U3950" s="6">
        <v>8</v>
      </c>
      <c r="V3950" s="6">
        <v>1</v>
      </c>
      <c r="W3950" s="4" t="s">
        <v>5860</v>
      </c>
      <c r="X3950" s="8">
        <v>0</v>
      </c>
      <c r="Y3950" s="1">
        <v>0</v>
      </c>
      <c r="Z3950" s="20"/>
    </row>
    <row r="3951" spans="1:26" x14ac:dyDescent="0.35">
      <c r="A3951" s="4" t="s">
        <v>5857</v>
      </c>
      <c r="B3951" s="4" t="s">
        <v>84</v>
      </c>
      <c r="C3951" s="4" t="s">
        <v>341</v>
      </c>
      <c r="D3951" s="6">
        <v>2014</v>
      </c>
      <c r="E3951" s="6">
        <v>1</v>
      </c>
      <c r="F3951" s="14">
        <v>41974</v>
      </c>
      <c r="G3951" s="6">
        <v>2014</v>
      </c>
      <c r="H3951" s="4" t="s">
        <v>71</v>
      </c>
      <c r="I3951" s="4" t="s">
        <v>71</v>
      </c>
      <c r="J3951" s="4" t="s">
        <v>9031</v>
      </c>
      <c r="K3951" s="22" t="s">
        <v>71</v>
      </c>
      <c r="L3951" s="4" t="s">
        <v>9032</v>
      </c>
      <c r="M3951" s="6">
        <v>2</v>
      </c>
      <c r="N3951" s="17">
        <v>0</v>
      </c>
      <c r="O3951" s="4">
        <v>0</v>
      </c>
      <c r="P3951" s="4" t="s">
        <v>50</v>
      </c>
      <c r="Q3951" s="6">
        <v>1</v>
      </c>
      <c r="R3951" s="6" t="s">
        <v>44</v>
      </c>
      <c r="T3951" s="4" t="s">
        <v>11175</v>
      </c>
      <c r="U3951" s="6">
        <v>12</v>
      </c>
      <c r="V3951" s="6">
        <v>1</v>
      </c>
      <c r="W3951" s="4" t="s">
        <v>5860</v>
      </c>
      <c r="X3951" s="8">
        <v>0</v>
      </c>
      <c r="Y3951" s="1">
        <v>0</v>
      </c>
      <c r="Z3951" s="20"/>
    </row>
    <row r="3952" spans="1:26" x14ac:dyDescent="0.35">
      <c r="A3952" s="4" t="s">
        <v>5861</v>
      </c>
      <c r="B3952" s="4" t="s">
        <v>74</v>
      </c>
      <c r="C3952" s="4" t="s">
        <v>147</v>
      </c>
      <c r="D3952" s="6">
        <v>2009</v>
      </c>
      <c r="E3952" s="6">
        <v>1</v>
      </c>
      <c r="F3952" s="14">
        <v>43481</v>
      </c>
      <c r="G3952" s="6">
        <v>2019</v>
      </c>
      <c r="H3952" s="4" t="s">
        <v>161</v>
      </c>
      <c r="I3952" s="4" t="s">
        <v>161</v>
      </c>
      <c r="J3952" s="4" t="s">
        <v>9031</v>
      </c>
      <c r="K3952" s="22" t="s">
        <v>161</v>
      </c>
      <c r="L3952" s="4" t="s">
        <v>9032</v>
      </c>
      <c r="M3952" s="6">
        <v>1</v>
      </c>
      <c r="N3952" s="17">
        <v>14</v>
      </c>
      <c r="O3952" s="4">
        <v>1.4E-2</v>
      </c>
      <c r="P3952" s="4" t="s">
        <v>50</v>
      </c>
      <c r="Q3952" s="6">
        <v>16</v>
      </c>
      <c r="R3952" s="6" t="s">
        <v>44</v>
      </c>
      <c r="T3952" s="4" t="s">
        <v>11176</v>
      </c>
      <c r="U3952" s="6">
        <v>1</v>
      </c>
      <c r="V3952" s="6">
        <v>1</v>
      </c>
      <c r="W3952" s="4" t="s">
        <v>5864</v>
      </c>
      <c r="X3952" s="8">
        <v>14</v>
      </c>
      <c r="Y3952" s="1">
        <v>0</v>
      </c>
      <c r="Z3952" s="20"/>
    </row>
    <row r="3953" spans="1:26" x14ac:dyDescent="0.35">
      <c r="A3953" s="4" t="s">
        <v>5861</v>
      </c>
      <c r="B3953" s="4" t="s">
        <v>74</v>
      </c>
      <c r="C3953" s="4" t="s">
        <v>147</v>
      </c>
      <c r="D3953" s="6">
        <v>2009</v>
      </c>
      <c r="E3953" s="6">
        <v>1</v>
      </c>
      <c r="F3953" s="14">
        <v>43287</v>
      </c>
      <c r="G3953" s="6">
        <v>2018</v>
      </c>
      <c r="H3953" s="4" t="s">
        <v>9030</v>
      </c>
      <c r="I3953" s="4" t="s">
        <v>9030</v>
      </c>
      <c r="J3953" s="4" t="s">
        <v>9031</v>
      </c>
      <c r="K3953" s="22" t="s">
        <v>9030</v>
      </c>
      <c r="L3953" s="4" t="s">
        <v>9032</v>
      </c>
      <c r="M3953" s="6">
        <v>1</v>
      </c>
      <c r="N3953" s="17">
        <v>0</v>
      </c>
      <c r="O3953" s="4">
        <v>0</v>
      </c>
      <c r="P3953" s="4" t="s">
        <v>50</v>
      </c>
      <c r="Q3953" s="6">
        <v>6</v>
      </c>
      <c r="R3953" s="6" t="s">
        <v>44</v>
      </c>
      <c r="T3953" s="4" t="s">
        <v>11177</v>
      </c>
      <c r="U3953" s="6">
        <v>7</v>
      </c>
      <c r="V3953" s="6">
        <v>1</v>
      </c>
      <c r="W3953" s="4" t="s">
        <v>5864</v>
      </c>
      <c r="X3953" s="8">
        <v>0</v>
      </c>
      <c r="Y3953" s="1">
        <v>0</v>
      </c>
      <c r="Z3953" s="20"/>
    </row>
    <row r="3954" spans="1:26" x14ac:dyDescent="0.35">
      <c r="A3954" s="4" t="s">
        <v>5865</v>
      </c>
      <c r="B3954" s="4" t="s">
        <v>155</v>
      </c>
      <c r="C3954" s="4" t="s">
        <v>156</v>
      </c>
      <c r="D3954" s="6">
        <v>2009</v>
      </c>
      <c r="E3954" s="6">
        <v>2</v>
      </c>
      <c r="H3954" s="4" t="s">
        <v>9035</v>
      </c>
      <c r="J3954" s="4" t="s">
        <v>9031</v>
      </c>
      <c r="K3954" s="22" t="s">
        <v>9031</v>
      </c>
      <c r="L3954" s="4" t="s">
        <v>9032</v>
      </c>
      <c r="M3954" s="6">
        <v>0</v>
      </c>
      <c r="N3954" s="17">
        <v>0</v>
      </c>
      <c r="P3954" s="4" t="s">
        <v>50</v>
      </c>
      <c r="R3954" s="6" t="s">
        <v>44</v>
      </c>
      <c r="T3954" s="4" t="s">
        <v>9036</v>
      </c>
      <c r="V3954" s="6">
        <v>1</v>
      </c>
      <c r="W3954" s="4" t="s">
        <v>5867</v>
      </c>
      <c r="X3954" s="8">
        <v>0</v>
      </c>
      <c r="Y3954" s="1">
        <v>0</v>
      </c>
      <c r="Z3954" s="20"/>
    </row>
    <row r="3955" spans="1:26" x14ac:dyDescent="0.35">
      <c r="A3955" s="4" t="s">
        <v>5868</v>
      </c>
      <c r="B3955" s="4" t="s">
        <v>84</v>
      </c>
      <c r="C3955" s="4" t="s">
        <v>95</v>
      </c>
      <c r="D3955" s="6">
        <v>2011</v>
      </c>
      <c r="E3955" s="6">
        <v>1</v>
      </c>
      <c r="F3955" s="14">
        <v>42501</v>
      </c>
      <c r="G3955" s="6">
        <v>2016</v>
      </c>
      <c r="H3955" s="4" t="s">
        <v>161</v>
      </c>
      <c r="I3955" s="4" t="s">
        <v>161</v>
      </c>
      <c r="J3955" s="4" t="s">
        <v>46</v>
      </c>
      <c r="K3955" s="22" t="s">
        <v>46</v>
      </c>
      <c r="L3955" s="4" t="s">
        <v>9027</v>
      </c>
      <c r="M3955" s="6">
        <v>3</v>
      </c>
      <c r="N3955" s="17">
        <v>22.848316000000001</v>
      </c>
      <c r="O3955" s="4">
        <v>2.2848316E-2</v>
      </c>
      <c r="P3955" s="4" t="s">
        <v>50</v>
      </c>
      <c r="Q3955" s="6">
        <v>11</v>
      </c>
      <c r="R3955" s="6" t="s">
        <v>44</v>
      </c>
      <c r="T3955" s="4" t="s">
        <v>11178</v>
      </c>
      <c r="U3955" s="6">
        <v>5</v>
      </c>
      <c r="V3955" s="6">
        <v>1</v>
      </c>
      <c r="W3955" s="4" t="s">
        <v>5871</v>
      </c>
      <c r="X3955" s="8">
        <v>22.848316000000001</v>
      </c>
      <c r="Y3955" s="1">
        <v>0</v>
      </c>
      <c r="Z3955" s="20"/>
    </row>
    <row r="3956" spans="1:26" x14ac:dyDescent="0.35">
      <c r="A3956" s="4" t="s">
        <v>5868</v>
      </c>
      <c r="B3956" s="4" t="s">
        <v>84</v>
      </c>
      <c r="C3956" s="4" t="s">
        <v>95</v>
      </c>
      <c r="D3956" s="6">
        <v>2011</v>
      </c>
      <c r="E3956" s="6">
        <v>1</v>
      </c>
      <c r="F3956" s="14">
        <v>41926</v>
      </c>
      <c r="G3956" s="6">
        <v>2014</v>
      </c>
      <c r="H3956" s="4" t="s">
        <v>161</v>
      </c>
      <c r="I3956" s="4" t="s">
        <v>161</v>
      </c>
      <c r="J3956" s="4" t="s">
        <v>140</v>
      </c>
      <c r="K3956" s="22" t="s">
        <v>140</v>
      </c>
      <c r="L3956" s="4" t="s">
        <v>9029</v>
      </c>
      <c r="M3956" s="6">
        <v>3</v>
      </c>
      <c r="N3956" s="17">
        <v>10</v>
      </c>
      <c r="O3956" s="4">
        <v>0.01</v>
      </c>
      <c r="P3956" s="4" t="s">
        <v>50</v>
      </c>
      <c r="Q3956" s="6">
        <v>14</v>
      </c>
      <c r="R3956" s="6" t="s">
        <v>44</v>
      </c>
      <c r="T3956" s="4" t="s">
        <v>11179</v>
      </c>
      <c r="U3956" s="6">
        <v>10</v>
      </c>
      <c r="V3956" s="6">
        <v>1</v>
      </c>
      <c r="W3956" s="4" t="s">
        <v>5871</v>
      </c>
      <c r="X3956" s="8">
        <v>10</v>
      </c>
      <c r="Y3956" s="1">
        <v>0</v>
      </c>
      <c r="Z3956" s="20"/>
    </row>
    <row r="3957" spans="1:26" x14ac:dyDescent="0.35">
      <c r="A3957" s="4" t="s">
        <v>5868</v>
      </c>
      <c r="B3957" s="4" t="s">
        <v>84</v>
      </c>
      <c r="C3957" s="4" t="s">
        <v>95</v>
      </c>
      <c r="D3957" s="6">
        <v>2011</v>
      </c>
      <c r="E3957" s="6">
        <v>1</v>
      </c>
      <c r="F3957" s="14">
        <v>41000</v>
      </c>
      <c r="G3957" s="6">
        <v>2012</v>
      </c>
      <c r="H3957" s="4" t="s">
        <v>161</v>
      </c>
      <c r="I3957" s="4" t="s">
        <v>161</v>
      </c>
      <c r="J3957" s="4" t="s">
        <v>131</v>
      </c>
      <c r="K3957" s="22" t="s">
        <v>131</v>
      </c>
      <c r="L3957" s="4" t="s">
        <v>9041</v>
      </c>
      <c r="M3957" s="6">
        <v>1</v>
      </c>
      <c r="N3957" s="17">
        <v>3.600508</v>
      </c>
      <c r="O3957" s="4">
        <v>3.6005080000000001E-3</v>
      </c>
      <c r="P3957" s="4" t="s">
        <v>50</v>
      </c>
      <c r="Q3957" s="6">
        <v>1</v>
      </c>
      <c r="R3957" s="6" t="s">
        <v>44</v>
      </c>
      <c r="T3957" s="4" t="s">
        <v>11180</v>
      </c>
      <c r="U3957" s="6">
        <v>4</v>
      </c>
      <c r="V3957" s="6">
        <v>1</v>
      </c>
      <c r="W3957" s="4" t="s">
        <v>5871</v>
      </c>
      <c r="X3957" s="8">
        <v>3.600508</v>
      </c>
      <c r="Y3957" s="1">
        <v>0</v>
      </c>
      <c r="Z3957" s="20"/>
    </row>
    <row r="3958" spans="1:26" x14ac:dyDescent="0.35">
      <c r="A3958" s="4" t="s">
        <v>5868</v>
      </c>
      <c r="B3958" s="4" t="s">
        <v>84</v>
      </c>
      <c r="C3958" s="4" t="s">
        <v>95</v>
      </c>
      <c r="D3958" s="6">
        <v>2011</v>
      </c>
      <c r="E3958" s="6">
        <v>1</v>
      </c>
      <c r="F3958" s="14">
        <v>40575</v>
      </c>
      <c r="G3958" s="6">
        <v>2011</v>
      </c>
      <c r="H3958" s="4" t="s">
        <v>71</v>
      </c>
      <c r="I3958" s="4" t="s">
        <v>71</v>
      </c>
      <c r="J3958" s="4" t="s">
        <v>9031</v>
      </c>
      <c r="K3958" s="22" t="s">
        <v>71</v>
      </c>
      <c r="L3958" s="4" t="s">
        <v>9032</v>
      </c>
      <c r="M3958" s="6">
        <v>2</v>
      </c>
      <c r="N3958" s="17">
        <v>0.63502000000000003</v>
      </c>
      <c r="O3958" s="4">
        <v>6.3502000000000003E-4</v>
      </c>
      <c r="P3958" s="4" t="s">
        <v>50</v>
      </c>
      <c r="Q3958" s="6">
        <v>1</v>
      </c>
      <c r="R3958" s="6" t="s">
        <v>44</v>
      </c>
      <c r="T3958" s="4" t="s">
        <v>11181</v>
      </c>
      <c r="U3958" s="6">
        <v>2</v>
      </c>
      <c r="V3958" s="6">
        <v>1</v>
      </c>
      <c r="W3958" s="4" t="s">
        <v>5871</v>
      </c>
      <c r="X3958" s="8">
        <v>0.63502000000000003</v>
      </c>
      <c r="Y3958" s="1">
        <v>0</v>
      </c>
      <c r="Z3958" s="20"/>
    </row>
    <row r="3959" spans="1:26" x14ac:dyDescent="0.35">
      <c r="A3959" s="4" t="s">
        <v>5872</v>
      </c>
      <c r="B3959" s="4" t="s">
        <v>36</v>
      </c>
      <c r="C3959" s="4" t="s">
        <v>52</v>
      </c>
      <c r="D3959" s="6">
        <v>2017</v>
      </c>
      <c r="E3959" s="6">
        <v>1</v>
      </c>
      <c r="F3959" s="14">
        <v>43432</v>
      </c>
      <c r="G3959" s="6">
        <v>2018</v>
      </c>
      <c r="H3959" s="4" t="s">
        <v>161</v>
      </c>
      <c r="I3959" s="4" t="s">
        <v>161</v>
      </c>
      <c r="J3959" s="4" t="s">
        <v>131</v>
      </c>
      <c r="K3959" s="22" t="s">
        <v>131</v>
      </c>
      <c r="L3959" s="4" t="s">
        <v>9041</v>
      </c>
      <c r="M3959" s="6">
        <v>3</v>
      </c>
      <c r="N3959" s="17">
        <v>105</v>
      </c>
      <c r="O3959" s="4">
        <v>0.105</v>
      </c>
      <c r="P3959" s="4" t="s">
        <v>50</v>
      </c>
      <c r="Q3959" s="6">
        <v>28</v>
      </c>
      <c r="R3959" s="6" t="s">
        <v>44</v>
      </c>
      <c r="T3959" s="4" t="s">
        <v>11182</v>
      </c>
      <c r="U3959" s="6">
        <v>11</v>
      </c>
      <c r="V3959" s="6">
        <v>1</v>
      </c>
      <c r="W3959" s="4" t="s">
        <v>5875</v>
      </c>
      <c r="X3959" s="8">
        <v>105</v>
      </c>
      <c r="Y3959" s="1">
        <v>0</v>
      </c>
      <c r="Z3959" s="20"/>
    </row>
    <row r="3960" spans="1:26" x14ac:dyDescent="0.35">
      <c r="A3960" s="4" t="s">
        <v>5872</v>
      </c>
      <c r="B3960" s="4" t="s">
        <v>36</v>
      </c>
      <c r="C3960" s="4" t="s">
        <v>52</v>
      </c>
      <c r="D3960" s="6">
        <v>2017</v>
      </c>
      <c r="E3960" s="6">
        <v>1</v>
      </c>
      <c r="F3960" s="14">
        <v>42704</v>
      </c>
      <c r="G3960" s="6">
        <v>2016</v>
      </c>
      <c r="H3960" s="4" t="s">
        <v>71</v>
      </c>
      <c r="I3960" s="4" t="s">
        <v>71</v>
      </c>
      <c r="J3960" s="4" t="s">
        <v>9031</v>
      </c>
      <c r="K3960" s="22" t="s">
        <v>71</v>
      </c>
      <c r="L3960" s="4" t="s">
        <v>9032</v>
      </c>
      <c r="M3960" s="6">
        <v>1</v>
      </c>
      <c r="N3960" s="17">
        <v>0</v>
      </c>
      <c r="O3960" s="4">
        <v>0</v>
      </c>
      <c r="P3960" s="4" t="s">
        <v>50</v>
      </c>
      <c r="Q3960" s="6">
        <v>30</v>
      </c>
      <c r="R3960" s="6" t="s">
        <v>44</v>
      </c>
      <c r="T3960" s="4" t="s">
        <v>11183</v>
      </c>
      <c r="U3960" s="6">
        <v>11</v>
      </c>
      <c r="V3960" s="6">
        <v>1</v>
      </c>
      <c r="W3960" s="4" t="s">
        <v>5875</v>
      </c>
      <c r="X3960" s="8">
        <v>0</v>
      </c>
      <c r="Y3960" s="1">
        <v>0</v>
      </c>
      <c r="Z3960" s="20"/>
    </row>
    <row r="3961" spans="1:26" x14ac:dyDescent="0.35">
      <c r="A3961" s="4" t="s">
        <v>5877</v>
      </c>
      <c r="B3961" s="4" t="s">
        <v>36</v>
      </c>
      <c r="C3961" s="4" t="s">
        <v>37</v>
      </c>
      <c r="D3961" s="6">
        <v>2013</v>
      </c>
      <c r="E3961" s="6">
        <v>1</v>
      </c>
      <c r="F3961" s="14">
        <v>42472</v>
      </c>
      <c r="G3961" s="6">
        <v>2016</v>
      </c>
      <c r="H3961" s="4" t="s">
        <v>71</v>
      </c>
      <c r="I3961" s="4" t="s">
        <v>71</v>
      </c>
      <c r="J3961" s="4" t="s">
        <v>9031</v>
      </c>
      <c r="K3961" s="22" t="s">
        <v>71</v>
      </c>
      <c r="L3961" s="4" t="s">
        <v>9032</v>
      </c>
      <c r="M3961" s="6">
        <v>0</v>
      </c>
      <c r="N3961" s="17">
        <v>1</v>
      </c>
      <c r="O3961" s="4">
        <v>1E-3</v>
      </c>
      <c r="P3961" s="4" t="s">
        <v>50</v>
      </c>
      <c r="Q3961" s="6">
        <v>12</v>
      </c>
      <c r="R3961" s="6" t="s">
        <v>44</v>
      </c>
      <c r="T3961" s="4" t="s">
        <v>9036</v>
      </c>
      <c r="U3961" s="6">
        <v>4</v>
      </c>
      <c r="V3961" s="6">
        <v>1</v>
      </c>
      <c r="W3961" s="4" t="s">
        <v>5880</v>
      </c>
      <c r="X3961" s="8">
        <v>1</v>
      </c>
      <c r="Y3961" s="1">
        <v>0</v>
      </c>
      <c r="Z3961" s="20"/>
    </row>
    <row r="3962" spans="1:26" x14ac:dyDescent="0.35">
      <c r="A3962" s="4" t="s">
        <v>5877</v>
      </c>
      <c r="B3962" s="4" t="s">
        <v>36</v>
      </c>
      <c r="C3962" s="4" t="s">
        <v>37</v>
      </c>
      <c r="D3962" s="6">
        <v>2013</v>
      </c>
      <c r="E3962" s="6">
        <v>1</v>
      </c>
      <c r="F3962" s="14">
        <v>42305</v>
      </c>
      <c r="G3962" s="6">
        <v>2015</v>
      </c>
      <c r="H3962" s="4" t="s">
        <v>71</v>
      </c>
      <c r="I3962" s="4" t="s">
        <v>71</v>
      </c>
      <c r="J3962" s="4" t="s">
        <v>9031</v>
      </c>
      <c r="K3962" s="22" t="s">
        <v>71</v>
      </c>
      <c r="L3962" s="4" t="s">
        <v>9032</v>
      </c>
      <c r="M3962" s="6">
        <v>2</v>
      </c>
      <c r="N3962" s="17">
        <v>1.0774790000000001</v>
      </c>
      <c r="O3962" s="4">
        <v>1.0774789999999999E-3</v>
      </c>
      <c r="P3962" s="4" t="s">
        <v>50</v>
      </c>
      <c r="Q3962" s="6">
        <v>28</v>
      </c>
      <c r="R3962" s="6" t="s">
        <v>44</v>
      </c>
      <c r="T3962" s="4" t="s">
        <v>5879</v>
      </c>
      <c r="U3962" s="6">
        <v>10</v>
      </c>
      <c r="V3962" s="6">
        <v>1</v>
      </c>
      <c r="W3962" s="4" t="s">
        <v>5880</v>
      </c>
      <c r="X3962" s="8">
        <v>1.0774790000000001</v>
      </c>
      <c r="Y3962" s="1">
        <v>0</v>
      </c>
      <c r="Z3962" s="20"/>
    </row>
    <row r="3963" spans="1:26" x14ac:dyDescent="0.35">
      <c r="A3963" s="4" t="s">
        <v>5881</v>
      </c>
      <c r="B3963" s="4" t="s">
        <v>84</v>
      </c>
      <c r="C3963" s="4" t="s">
        <v>85</v>
      </c>
      <c r="D3963" s="6">
        <v>2012</v>
      </c>
      <c r="E3963" s="6">
        <v>1</v>
      </c>
      <c r="F3963" s="14">
        <v>43364</v>
      </c>
      <c r="G3963" s="6">
        <v>2018</v>
      </c>
      <c r="H3963" s="4" t="s">
        <v>161</v>
      </c>
      <c r="I3963" s="4" t="s">
        <v>161</v>
      </c>
      <c r="J3963" s="4" t="s">
        <v>46</v>
      </c>
      <c r="K3963" s="22" t="s">
        <v>46</v>
      </c>
      <c r="L3963" s="4" t="s">
        <v>9027</v>
      </c>
      <c r="M3963" s="6">
        <v>6</v>
      </c>
      <c r="N3963" s="17">
        <v>66.599999999999994</v>
      </c>
      <c r="O3963" s="4">
        <v>6.6600000000000006E-2</v>
      </c>
      <c r="P3963" s="4" t="s">
        <v>50</v>
      </c>
      <c r="Q3963" s="6">
        <v>21</v>
      </c>
      <c r="R3963" s="6" t="s">
        <v>44</v>
      </c>
      <c r="T3963" s="4" t="s">
        <v>11184</v>
      </c>
      <c r="U3963" s="6">
        <v>9</v>
      </c>
      <c r="V3963" s="6">
        <v>1</v>
      </c>
      <c r="W3963" s="4" t="s">
        <v>5884</v>
      </c>
      <c r="X3963" s="8">
        <v>66.599999999999994</v>
      </c>
      <c r="Y3963" s="1">
        <v>0</v>
      </c>
      <c r="Z3963" s="20"/>
    </row>
    <row r="3964" spans="1:26" x14ac:dyDescent="0.35">
      <c r="A3964" s="4" t="s">
        <v>5881</v>
      </c>
      <c r="B3964" s="4" t="s">
        <v>84</v>
      </c>
      <c r="C3964" s="4" t="s">
        <v>85</v>
      </c>
      <c r="D3964" s="6">
        <v>2012</v>
      </c>
      <c r="E3964" s="6">
        <v>1</v>
      </c>
      <c r="F3964" s="14">
        <v>42095</v>
      </c>
      <c r="G3964" s="6">
        <v>2015</v>
      </c>
      <c r="H3964" s="4" t="s">
        <v>161</v>
      </c>
      <c r="I3964" s="4" t="s">
        <v>161</v>
      </c>
      <c r="J3964" s="4" t="s">
        <v>140</v>
      </c>
      <c r="K3964" s="22" t="s">
        <v>140</v>
      </c>
      <c r="L3964" s="4" t="s">
        <v>9029</v>
      </c>
      <c r="M3964" s="6">
        <v>2</v>
      </c>
      <c r="N3964" s="17">
        <v>16</v>
      </c>
      <c r="O3964" s="4">
        <v>1.6E-2</v>
      </c>
      <c r="P3964" s="4" t="s">
        <v>50</v>
      </c>
      <c r="Q3964" s="6">
        <v>1</v>
      </c>
      <c r="R3964" s="6" t="s">
        <v>44</v>
      </c>
      <c r="T3964" s="4" t="s">
        <v>11185</v>
      </c>
      <c r="U3964" s="6">
        <v>4</v>
      </c>
      <c r="V3964" s="6">
        <v>1</v>
      </c>
      <c r="W3964" s="4" t="s">
        <v>5884</v>
      </c>
      <c r="X3964" s="8">
        <v>16</v>
      </c>
      <c r="Y3964" s="1">
        <v>0</v>
      </c>
      <c r="Z3964" s="20"/>
    </row>
    <row r="3965" spans="1:26" x14ac:dyDescent="0.35">
      <c r="A3965" s="4" t="s">
        <v>5881</v>
      </c>
      <c r="B3965" s="4" t="s">
        <v>84</v>
      </c>
      <c r="C3965" s="4" t="s">
        <v>85</v>
      </c>
      <c r="D3965" s="6">
        <v>2012</v>
      </c>
      <c r="E3965" s="6">
        <v>1</v>
      </c>
      <c r="F3965" s="14">
        <v>41365</v>
      </c>
      <c r="G3965" s="6">
        <v>2013</v>
      </c>
      <c r="H3965" s="4" t="s">
        <v>161</v>
      </c>
      <c r="I3965" s="4" t="s">
        <v>161</v>
      </c>
      <c r="J3965" s="4" t="s">
        <v>131</v>
      </c>
      <c r="K3965" s="22" t="s">
        <v>131</v>
      </c>
      <c r="L3965" s="4" t="s">
        <v>9041</v>
      </c>
      <c r="M3965" s="6">
        <v>2</v>
      </c>
      <c r="N3965" s="17">
        <v>5</v>
      </c>
      <c r="O3965" s="4">
        <v>5.0000000000000001E-3</v>
      </c>
      <c r="P3965" s="4" t="s">
        <v>50</v>
      </c>
      <c r="Q3965" s="6">
        <v>1</v>
      </c>
      <c r="R3965" s="6" t="s">
        <v>44</v>
      </c>
      <c r="T3965" s="4" t="s">
        <v>11186</v>
      </c>
      <c r="U3965" s="6">
        <v>4</v>
      </c>
      <c r="V3965" s="6">
        <v>1</v>
      </c>
      <c r="W3965" s="4" t="s">
        <v>5884</v>
      </c>
      <c r="X3965" s="8">
        <v>5</v>
      </c>
      <c r="Y3965" s="1">
        <v>0</v>
      </c>
      <c r="Z3965" s="20"/>
    </row>
    <row r="3966" spans="1:26" x14ac:dyDescent="0.35">
      <c r="A3966" s="4" t="s">
        <v>5881</v>
      </c>
      <c r="B3966" s="4" t="s">
        <v>84</v>
      </c>
      <c r="C3966" s="4" t="s">
        <v>85</v>
      </c>
      <c r="D3966" s="6">
        <v>2012</v>
      </c>
      <c r="E3966" s="6">
        <v>1</v>
      </c>
      <c r="F3966" s="14">
        <v>41061</v>
      </c>
      <c r="G3966" s="6">
        <v>2012</v>
      </c>
      <c r="H3966" s="4" t="s">
        <v>71</v>
      </c>
      <c r="I3966" s="4" t="s">
        <v>71</v>
      </c>
      <c r="J3966" s="4" t="s">
        <v>9031</v>
      </c>
      <c r="K3966" s="22" t="s">
        <v>71</v>
      </c>
      <c r="L3966" s="4" t="s">
        <v>9032</v>
      </c>
      <c r="M3966" s="6">
        <v>1</v>
      </c>
      <c r="N3966" s="17">
        <v>0.4</v>
      </c>
      <c r="O3966" s="4">
        <v>4.0000000000000002E-4</v>
      </c>
      <c r="P3966" s="4" t="s">
        <v>50</v>
      </c>
      <c r="Q3966" s="6">
        <v>1</v>
      </c>
      <c r="R3966" s="6" t="s">
        <v>44</v>
      </c>
      <c r="T3966" s="4" t="s">
        <v>11187</v>
      </c>
      <c r="U3966" s="6">
        <v>6</v>
      </c>
      <c r="V3966" s="6">
        <v>1</v>
      </c>
      <c r="W3966" s="4" t="s">
        <v>5884</v>
      </c>
      <c r="X3966" s="8">
        <v>0.4</v>
      </c>
      <c r="Y3966" s="1">
        <v>0</v>
      </c>
      <c r="Z3966" s="20"/>
    </row>
    <row r="3967" spans="1:26" x14ac:dyDescent="0.35">
      <c r="A3967" s="4" t="s">
        <v>5885</v>
      </c>
      <c r="B3967" s="4" t="s">
        <v>36</v>
      </c>
      <c r="C3967" s="4" t="s">
        <v>202</v>
      </c>
      <c r="D3967" s="6">
        <v>2012</v>
      </c>
      <c r="E3967" s="6">
        <v>1</v>
      </c>
      <c r="F3967" s="14">
        <v>41819</v>
      </c>
      <c r="G3967" s="6">
        <v>2014</v>
      </c>
      <c r="H3967" s="4" t="s">
        <v>161</v>
      </c>
      <c r="I3967" s="4" t="s">
        <v>161</v>
      </c>
      <c r="J3967" s="4" t="s">
        <v>131</v>
      </c>
      <c r="K3967" s="22" t="s">
        <v>131</v>
      </c>
      <c r="L3967" s="4" t="s">
        <v>9041</v>
      </c>
      <c r="M3967" s="6">
        <v>3</v>
      </c>
      <c r="N3967" s="17">
        <v>10</v>
      </c>
      <c r="O3967" s="4">
        <v>0.01</v>
      </c>
      <c r="P3967" s="4" t="s">
        <v>50</v>
      </c>
      <c r="Q3967" s="6">
        <v>29</v>
      </c>
      <c r="R3967" s="6" t="s">
        <v>44</v>
      </c>
      <c r="T3967" s="4" t="s">
        <v>11188</v>
      </c>
      <c r="U3967" s="6">
        <v>6</v>
      </c>
      <c r="V3967" s="6">
        <v>1</v>
      </c>
      <c r="W3967" s="4" t="s">
        <v>5888</v>
      </c>
      <c r="X3967" s="8">
        <v>10</v>
      </c>
      <c r="Y3967" s="1">
        <v>0</v>
      </c>
      <c r="Z3967" s="20"/>
    </row>
    <row r="3968" spans="1:26" x14ac:dyDescent="0.35">
      <c r="A3968" s="4" t="s">
        <v>5885</v>
      </c>
      <c r="B3968" s="4" t="s">
        <v>36</v>
      </c>
      <c r="C3968" s="4" t="s">
        <v>202</v>
      </c>
      <c r="D3968" s="6">
        <v>2012</v>
      </c>
      <c r="E3968" s="6">
        <v>1</v>
      </c>
      <c r="F3968" s="14">
        <v>41426</v>
      </c>
      <c r="G3968" s="6">
        <v>2013</v>
      </c>
      <c r="H3968" s="4" t="s">
        <v>71</v>
      </c>
      <c r="I3968" s="4" t="s">
        <v>71</v>
      </c>
      <c r="J3968" s="4" t="s">
        <v>9031</v>
      </c>
      <c r="K3968" s="22" t="s">
        <v>71</v>
      </c>
      <c r="L3968" s="4" t="s">
        <v>9032</v>
      </c>
      <c r="M3968" s="6">
        <v>5</v>
      </c>
      <c r="N3968" s="17">
        <v>1.2155</v>
      </c>
      <c r="O3968" s="4">
        <v>1.2155E-3</v>
      </c>
      <c r="P3968" s="4" t="s">
        <v>50</v>
      </c>
      <c r="Q3968" s="6">
        <v>1</v>
      </c>
      <c r="R3968" s="6" t="s">
        <v>44</v>
      </c>
      <c r="T3968" s="4" t="s">
        <v>11189</v>
      </c>
      <c r="U3968" s="6">
        <v>6</v>
      </c>
      <c r="V3968" s="6">
        <v>1</v>
      </c>
      <c r="W3968" s="4" t="s">
        <v>5888</v>
      </c>
      <c r="X3968" s="8">
        <v>1.2155</v>
      </c>
      <c r="Y3968" s="1">
        <v>0</v>
      </c>
      <c r="Z3968" s="20"/>
    </row>
    <row r="3969" spans="1:26" x14ac:dyDescent="0.35">
      <c r="A3969" s="4" t="s">
        <v>5890</v>
      </c>
      <c r="B3969" s="4" t="s">
        <v>63</v>
      </c>
      <c r="C3969" s="4" t="s">
        <v>64</v>
      </c>
      <c r="D3969" s="6">
        <v>2013</v>
      </c>
      <c r="E3969" s="6">
        <v>1</v>
      </c>
      <c r="F3969" s="14">
        <v>42634</v>
      </c>
      <c r="G3969" s="6">
        <v>2016</v>
      </c>
      <c r="H3969" s="4" t="s">
        <v>161</v>
      </c>
      <c r="I3969" s="4" t="s">
        <v>161</v>
      </c>
      <c r="J3969" s="4" t="s">
        <v>46</v>
      </c>
      <c r="K3969" s="22" t="s">
        <v>46</v>
      </c>
      <c r="L3969" s="4" t="s">
        <v>9027</v>
      </c>
      <c r="M3969" s="6">
        <v>0</v>
      </c>
      <c r="N3969" s="17">
        <v>72</v>
      </c>
      <c r="O3969" s="4">
        <v>7.1999999999999995E-2</v>
      </c>
      <c r="P3969" s="4" t="s">
        <v>50</v>
      </c>
      <c r="Q3969" s="6">
        <v>21</v>
      </c>
      <c r="R3969" s="6" t="s">
        <v>44</v>
      </c>
      <c r="T3969" s="4" t="s">
        <v>9036</v>
      </c>
      <c r="U3969" s="6">
        <v>9</v>
      </c>
      <c r="V3969" s="6">
        <v>1</v>
      </c>
      <c r="W3969" s="4" t="s">
        <v>5894</v>
      </c>
      <c r="X3969" s="8">
        <v>72</v>
      </c>
      <c r="Y3969" s="1">
        <v>0</v>
      </c>
      <c r="Z3969" s="20"/>
    </row>
    <row r="3970" spans="1:26" x14ac:dyDescent="0.35">
      <c r="A3970" s="4" t="s">
        <v>5890</v>
      </c>
      <c r="B3970" s="4" t="s">
        <v>63</v>
      </c>
      <c r="C3970" s="4" t="s">
        <v>64</v>
      </c>
      <c r="D3970" s="6">
        <v>2013</v>
      </c>
      <c r="E3970" s="6">
        <v>1</v>
      </c>
      <c r="F3970" s="14">
        <v>42432</v>
      </c>
      <c r="G3970" s="6">
        <v>2016</v>
      </c>
      <c r="H3970" s="4" t="s">
        <v>161</v>
      </c>
      <c r="I3970" s="4" t="s">
        <v>161</v>
      </c>
      <c r="J3970" s="4" t="s">
        <v>9031</v>
      </c>
      <c r="K3970" s="22" t="s">
        <v>161</v>
      </c>
      <c r="L3970" s="4" t="s">
        <v>9032</v>
      </c>
      <c r="M3970" s="6">
        <v>1</v>
      </c>
      <c r="N3970" s="17">
        <v>10</v>
      </c>
      <c r="O3970" s="4">
        <v>0.01</v>
      </c>
      <c r="P3970" s="4" t="s">
        <v>50</v>
      </c>
      <c r="Q3970" s="6">
        <v>3</v>
      </c>
      <c r="R3970" s="6" t="s">
        <v>44</v>
      </c>
      <c r="T3970" s="4" t="s">
        <v>11190</v>
      </c>
      <c r="U3970" s="6">
        <v>3</v>
      </c>
      <c r="V3970" s="6">
        <v>1</v>
      </c>
      <c r="W3970" s="4" t="s">
        <v>5894</v>
      </c>
      <c r="X3970" s="8">
        <v>10</v>
      </c>
      <c r="Y3970" s="1">
        <v>0</v>
      </c>
      <c r="Z3970" s="20"/>
    </row>
    <row r="3971" spans="1:26" x14ac:dyDescent="0.35">
      <c r="A3971" s="4" t="s">
        <v>5890</v>
      </c>
      <c r="B3971" s="4" t="s">
        <v>63</v>
      </c>
      <c r="C3971" s="4" t="s">
        <v>64</v>
      </c>
      <c r="D3971" s="6">
        <v>2013</v>
      </c>
      <c r="E3971" s="6">
        <v>1</v>
      </c>
      <c r="F3971" s="14">
        <v>41757</v>
      </c>
      <c r="G3971" s="6">
        <v>2014</v>
      </c>
      <c r="H3971" s="4" t="s">
        <v>161</v>
      </c>
      <c r="I3971" s="4" t="s">
        <v>161</v>
      </c>
      <c r="J3971" s="4" t="s">
        <v>140</v>
      </c>
      <c r="K3971" s="22" t="s">
        <v>140</v>
      </c>
      <c r="L3971" s="4" t="s">
        <v>9029</v>
      </c>
      <c r="M3971" s="6">
        <v>0</v>
      </c>
      <c r="N3971" s="17">
        <v>25</v>
      </c>
      <c r="O3971" s="4">
        <v>2.5000000000000001E-2</v>
      </c>
      <c r="P3971" s="4" t="s">
        <v>50</v>
      </c>
      <c r="Q3971" s="6">
        <v>28</v>
      </c>
      <c r="R3971" s="6" t="s">
        <v>44</v>
      </c>
      <c r="T3971" s="4" t="s">
        <v>9036</v>
      </c>
      <c r="U3971" s="6">
        <v>4</v>
      </c>
      <c r="V3971" s="6">
        <v>1</v>
      </c>
      <c r="W3971" s="4" t="s">
        <v>5894</v>
      </c>
      <c r="X3971" s="8">
        <v>25</v>
      </c>
      <c r="Y3971" s="1">
        <v>0</v>
      </c>
      <c r="Z3971" s="20"/>
    </row>
    <row r="3972" spans="1:26" x14ac:dyDescent="0.35">
      <c r="A3972" s="4" t="s">
        <v>5890</v>
      </c>
      <c r="B3972" s="4" t="s">
        <v>63</v>
      </c>
      <c r="C3972" s="4" t="s">
        <v>64</v>
      </c>
      <c r="D3972" s="6">
        <v>2013</v>
      </c>
      <c r="E3972" s="6">
        <v>1</v>
      </c>
      <c r="F3972" s="14">
        <v>41311</v>
      </c>
      <c r="G3972" s="6">
        <v>2013</v>
      </c>
      <c r="H3972" s="4" t="s">
        <v>161</v>
      </c>
      <c r="I3972" s="4" t="s">
        <v>161</v>
      </c>
      <c r="J3972" s="4" t="s">
        <v>131</v>
      </c>
      <c r="K3972" s="22" t="s">
        <v>131</v>
      </c>
      <c r="L3972" s="4" t="s">
        <v>9041</v>
      </c>
      <c r="M3972" s="6">
        <v>2</v>
      </c>
      <c r="N3972" s="17">
        <v>5.5</v>
      </c>
      <c r="O3972" s="4">
        <v>5.4999999999999997E-3</v>
      </c>
      <c r="P3972" s="4" t="s">
        <v>50</v>
      </c>
      <c r="Q3972" s="6">
        <v>6</v>
      </c>
      <c r="R3972" s="6" t="s">
        <v>44</v>
      </c>
      <c r="T3972" s="4" t="s">
        <v>11191</v>
      </c>
      <c r="U3972" s="6">
        <v>2</v>
      </c>
      <c r="V3972" s="6">
        <v>1</v>
      </c>
      <c r="W3972" s="4" t="s">
        <v>5894</v>
      </c>
      <c r="X3972" s="8">
        <v>5.5</v>
      </c>
      <c r="Y3972" s="1">
        <v>0</v>
      </c>
      <c r="Z3972" s="20"/>
    </row>
    <row r="3973" spans="1:26" x14ac:dyDescent="0.35">
      <c r="A3973" s="4" t="s">
        <v>5895</v>
      </c>
      <c r="B3973" s="4" t="s">
        <v>74</v>
      </c>
      <c r="C3973" s="4" t="s">
        <v>147</v>
      </c>
      <c r="E3973" s="6">
        <v>1</v>
      </c>
      <c r="H3973" s="4" t="s">
        <v>9035</v>
      </c>
      <c r="J3973" s="4" t="s">
        <v>9031</v>
      </c>
      <c r="K3973" s="22" t="s">
        <v>9031</v>
      </c>
      <c r="L3973" s="4" t="s">
        <v>9032</v>
      </c>
      <c r="M3973" s="6">
        <v>0</v>
      </c>
      <c r="N3973" s="17">
        <v>0</v>
      </c>
      <c r="P3973" s="4" t="s">
        <v>50</v>
      </c>
      <c r="R3973" s="6" t="s">
        <v>44</v>
      </c>
      <c r="T3973" s="4" t="s">
        <v>9036</v>
      </c>
      <c r="V3973" s="6">
        <v>1</v>
      </c>
      <c r="W3973" s="4" t="s">
        <v>5897</v>
      </c>
      <c r="X3973" s="8">
        <v>0</v>
      </c>
      <c r="Y3973" s="1">
        <v>0</v>
      </c>
      <c r="Z3973" s="20"/>
    </row>
    <row r="3974" spans="1:26" x14ac:dyDescent="0.35">
      <c r="A3974" s="4" t="s">
        <v>5898</v>
      </c>
      <c r="B3974" s="4" t="s">
        <v>36</v>
      </c>
      <c r="C3974" s="4" t="s">
        <v>52</v>
      </c>
      <c r="D3974" s="6">
        <v>2015</v>
      </c>
      <c r="E3974" s="6">
        <v>1</v>
      </c>
      <c r="F3974" s="14">
        <v>43320</v>
      </c>
      <c r="G3974" s="6">
        <v>2018</v>
      </c>
      <c r="H3974" s="4" t="s">
        <v>161</v>
      </c>
      <c r="I3974" s="4" t="s">
        <v>161</v>
      </c>
      <c r="J3974" s="4" t="s">
        <v>9031</v>
      </c>
      <c r="K3974" s="22" t="s">
        <v>161</v>
      </c>
      <c r="L3974" s="4" t="s">
        <v>9032</v>
      </c>
      <c r="M3974" s="6">
        <v>0</v>
      </c>
      <c r="N3974" s="17">
        <v>1.4375</v>
      </c>
      <c r="O3974" s="4">
        <v>1.4375E-3</v>
      </c>
      <c r="P3974" s="4" t="s">
        <v>50</v>
      </c>
      <c r="Q3974" s="6">
        <v>8</v>
      </c>
      <c r="R3974" s="6" t="s">
        <v>44</v>
      </c>
      <c r="T3974" s="4" t="s">
        <v>9036</v>
      </c>
      <c r="U3974" s="6">
        <v>8</v>
      </c>
      <c r="V3974" s="6">
        <v>1</v>
      </c>
      <c r="W3974" s="4" t="s">
        <v>5901</v>
      </c>
      <c r="X3974" s="8">
        <v>1.4375</v>
      </c>
      <c r="Y3974" s="1">
        <v>0</v>
      </c>
      <c r="Z3974" s="20"/>
    </row>
    <row r="3975" spans="1:26" x14ac:dyDescent="0.35">
      <c r="A3975" s="4" t="s">
        <v>5898</v>
      </c>
      <c r="B3975" s="4" t="s">
        <v>36</v>
      </c>
      <c r="C3975" s="4" t="s">
        <v>52</v>
      </c>
      <c r="D3975" s="6">
        <v>2015</v>
      </c>
      <c r="E3975" s="6">
        <v>1</v>
      </c>
      <c r="F3975" s="14">
        <v>42857</v>
      </c>
      <c r="G3975" s="6">
        <v>2017</v>
      </c>
      <c r="H3975" s="4" t="s">
        <v>161</v>
      </c>
      <c r="I3975" s="4" t="s">
        <v>161</v>
      </c>
      <c r="J3975" s="4" t="s">
        <v>9031</v>
      </c>
      <c r="K3975" s="22" t="s">
        <v>161</v>
      </c>
      <c r="L3975" s="4" t="s">
        <v>9032</v>
      </c>
      <c r="M3975" s="6">
        <v>3</v>
      </c>
      <c r="N3975" s="17">
        <v>2.032</v>
      </c>
      <c r="O3975" s="4">
        <v>2.032E-3</v>
      </c>
      <c r="P3975" s="4" t="s">
        <v>50</v>
      </c>
      <c r="Q3975" s="6">
        <v>2</v>
      </c>
      <c r="R3975" s="6" t="s">
        <v>44</v>
      </c>
      <c r="T3975" s="4" t="s">
        <v>11192</v>
      </c>
      <c r="U3975" s="6">
        <v>5</v>
      </c>
      <c r="V3975" s="6">
        <v>1</v>
      </c>
      <c r="W3975" s="4" t="s">
        <v>5901</v>
      </c>
      <c r="X3975" s="8">
        <v>2.032</v>
      </c>
      <c r="Y3975" s="1">
        <v>0</v>
      </c>
      <c r="Z3975" s="20"/>
    </row>
    <row r="3976" spans="1:26" x14ac:dyDescent="0.35">
      <c r="A3976" s="4" t="s">
        <v>5898</v>
      </c>
      <c r="B3976" s="4" t="s">
        <v>36</v>
      </c>
      <c r="C3976" s="4" t="s">
        <v>52</v>
      </c>
      <c r="D3976" s="6">
        <v>2015</v>
      </c>
      <c r="E3976" s="6">
        <v>1</v>
      </c>
      <c r="F3976" s="14">
        <v>42736</v>
      </c>
      <c r="G3976" s="6">
        <v>2017</v>
      </c>
      <c r="H3976" s="4" t="s">
        <v>71</v>
      </c>
      <c r="I3976" s="4" t="s">
        <v>71</v>
      </c>
      <c r="J3976" s="4" t="s">
        <v>9031</v>
      </c>
      <c r="K3976" s="22" t="s">
        <v>71</v>
      </c>
      <c r="L3976" s="4" t="s">
        <v>9032</v>
      </c>
      <c r="M3976" s="6">
        <v>2</v>
      </c>
      <c r="N3976" s="17">
        <v>0</v>
      </c>
      <c r="O3976" s="4">
        <v>0</v>
      </c>
      <c r="P3976" s="4" t="s">
        <v>50</v>
      </c>
      <c r="Q3976" s="6">
        <v>1</v>
      </c>
      <c r="R3976" s="6" t="s">
        <v>44</v>
      </c>
      <c r="T3976" s="4" t="s">
        <v>11193</v>
      </c>
      <c r="U3976" s="6">
        <v>1</v>
      </c>
      <c r="V3976" s="6">
        <v>1</v>
      </c>
      <c r="W3976" s="4" t="s">
        <v>5901</v>
      </c>
      <c r="X3976" s="8">
        <v>0</v>
      </c>
      <c r="Y3976" s="1">
        <v>0</v>
      </c>
      <c r="Z3976" s="20"/>
    </row>
    <row r="3977" spans="1:26" x14ac:dyDescent="0.35">
      <c r="A3977" s="4" t="s">
        <v>5898</v>
      </c>
      <c r="B3977" s="4" t="s">
        <v>36</v>
      </c>
      <c r="C3977" s="4" t="s">
        <v>52</v>
      </c>
      <c r="D3977" s="6">
        <v>2015</v>
      </c>
      <c r="E3977" s="6">
        <v>1</v>
      </c>
      <c r="F3977" s="14">
        <v>42676</v>
      </c>
      <c r="G3977" s="6">
        <v>2016</v>
      </c>
      <c r="H3977" s="4" t="s">
        <v>9035</v>
      </c>
      <c r="I3977" s="4" t="s">
        <v>1730</v>
      </c>
      <c r="J3977" s="4" t="s">
        <v>9031</v>
      </c>
      <c r="K3977" s="22" t="s">
        <v>1730</v>
      </c>
      <c r="L3977" s="4" t="s">
        <v>9032</v>
      </c>
      <c r="M3977" s="6">
        <v>1</v>
      </c>
      <c r="N3977" s="17">
        <v>0.05</v>
      </c>
      <c r="O3977" s="15">
        <v>5.0000000000000002E-5</v>
      </c>
      <c r="P3977" s="4" t="s">
        <v>50</v>
      </c>
      <c r="Q3977" s="6">
        <v>2</v>
      </c>
      <c r="R3977" s="6" t="s">
        <v>44</v>
      </c>
      <c r="T3977" s="4" t="s">
        <v>9153</v>
      </c>
      <c r="U3977" s="6">
        <v>11</v>
      </c>
      <c r="V3977" s="6">
        <v>1</v>
      </c>
      <c r="W3977" s="4" t="s">
        <v>5901</v>
      </c>
      <c r="X3977" s="8">
        <v>0.05</v>
      </c>
      <c r="Y3977" s="1">
        <v>0</v>
      </c>
      <c r="Z3977" s="20"/>
    </row>
    <row r="3978" spans="1:26" x14ac:dyDescent="0.35">
      <c r="A3978" s="4" t="s">
        <v>5902</v>
      </c>
      <c r="B3978" s="4" t="s">
        <v>63</v>
      </c>
      <c r="C3978" s="4" t="s">
        <v>324</v>
      </c>
      <c r="E3978" s="6">
        <v>1</v>
      </c>
      <c r="H3978" s="4" t="s">
        <v>9035</v>
      </c>
      <c r="J3978" s="4" t="s">
        <v>9031</v>
      </c>
      <c r="K3978" s="22" t="s">
        <v>9031</v>
      </c>
      <c r="L3978" s="4" t="s">
        <v>9032</v>
      </c>
      <c r="M3978" s="6">
        <v>0</v>
      </c>
      <c r="N3978" s="17">
        <v>0</v>
      </c>
      <c r="P3978" s="4" t="s">
        <v>50</v>
      </c>
      <c r="R3978" s="6" t="s">
        <v>44</v>
      </c>
      <c r="T3978" s="4" t="s">
        <v>9036</v>
      </c>
      <c r="V3978" s="6">
        <v>1</v>
      </c>
      <c r="W3978" s="4" t="s">
        <v>5904</v>
      </c>
      <c r="X3978" s="8">
        <v>0</v>
      </c>
      <c r="Y3978" s="1">
        <v>0</v>
      </c>
      <c r="Z3978" s="20"/>
    </row>
    <row r="3979" spans="1:26" x14ac:dyDescent="0.35">
      <c r="A3979" s="4" t="s">
        <v>5905</v>
      </c>
      <c r="B3979" s="4" t="s">
        <v>84</v>
      </c>
      <c r="C3979" s="4" t="s">
        <v>341</v>
      </c>
      <c r="D3979" s="6">
        <v>2017</v>
      </c>
      <c r="E3979" s="6">
        <v>1</v>
      </c>
      <c r="H3979" s="4" t="s">
        <v>9035</v>
      </c>
      <c r="J3979" s="4" t="s">
        <v>9031</v>
      </c>
      <c r="K3979" s="22" t="s">
        <v>9031</v>
      </c>
      <c r="L3979" s="4" t="s">
        <v>9032</v>
      </c>
      <c r="M3979" s="6">
        <v>0</v>
      </c>
      <c r="N3979" s="17">
        <v>0</v>
      </c>
      <c r="P3979" s="4" t="s">
        <v>50</v>
      </c>
      <c r="R3979" s="6" t="s">
        <v>44</v>
      </c>
      <c r="T3979" s="4" t="s">
        <v>9036</v>
      </c>
      <c r="V3979" s="6">
        <v>1</v>
      </c>
      <c r="W3979" s="4" t="s">
        <v>5907</v>
      </c>
      <c r="X3979" s="8">
        <v>0</v>
      </c>
      <c r="Y3979" s="1">
        <v>0</v>
      </c>
      <c r="Z3979" s="20"/>
    </row>
    <row r="3980" spans="1:26" x14ac:dyDescent="0.35">
      <c r="A3980" s="4" t="s">
        <v>5908</v>
      </c>
      <c r="B3980" s="4" t="s">
        <v>63</v>
      </c>
      <c r="C3980" s="4" t="s">
        <v>324</v>
      </c>
      <c r="E3980" s="6">
        <v>1</v>
      </c>
      <c r="H3980" s="4" t="s">
        <v>9035</v>
      </c>
      <c r="J3980" s="4" t="s">
        <v>9031</v>
      </c>
      <c r="K3980" s="22" t="s">
        <v>9031</v>
      </c>
      <c r="L3980" s="4" t="s">
        <v>9032</v>
      </c>
      <c r="M3980" s="6">
        <v>0</v>
      </c>
      <c r="N3980" s="17">
        <v>0</v>
      </c>
      <c r="P3980" s="4" t="s">
        <v>50</v>
      </c>
      <c r="R3980" s="6" t="s">
        <v>44</v>
      </c>
      <c r="T3980" s="4" t="s">
        <v>9036</v>
      </c>
      <c r="V3980" s="6">
        <v>1</v>
      </c>
      <c r="W3980" s="4" t="s">
        <v>5910</v>
      </c>
      <c r="X3980" s="8">
        <v>0</v>
      </c>
      <c r="Y3980" s="1">
        <v>0</v>
      </c>
      <c r="Z3980" s="20"/>
    </row>
    <row r="3981" spans="1:26" x14ac:dyDescent="0.35">
      <c r="A3981" s="4" t="s">
        <v>5911</v>
      </c>
      <c r="B3981" s="4" t="s">
        <v>36</v>
      </c>
      <c r="C3981" s="4" t="s">
        <v>37</v>
      </c>
      <c r="D3981" s="6">
        <v>2012</v>
      </c>
      <c r="E3981" s="6">
        <v>1</v>
      </c>
      <c r="F3981" s="14">
        <v>43272</v>
      </c>
      <c r="G3981" s="6">
        <v>2018</v>
      </c>
      <c r="H3981" s="4" t="s">
        <v>9030</v>
      </c>
      <c r="I3981" s="4" t="s">
        <v>9030</v>
      </c>
      <c r="J3981" s="4" t="s">
        <v>9031</v>
      </c>
      <c r="K3981" s="22" t="s">
        <v>9030</v>
      </c>
      <c r="L3981" s="4" t="s">
        <v>9032</v>
      </c>
      <c r="M3981" s="6">
        <v>0</v>
      </c>
      <c r="N3981" s="17">
        <v>15</v>
      </c>
      <c r="O3981" s="4">
        <v>1.4999999999999999E-2</v>
      </c>
      <c r="P3981" s="4" t="s">
        <v>50</v>
      </c>
      <c r="Q3981" s="6">
        <v>21</v>
      </c>
      <c r="R3981" s="6" t="s">
        <v>44</v>
      </c>
      <c r="T3981" s="4" t="s">
        <v>9036</v>
      </c>
      <c r="U3981" s="6">
        <v>6</v>
      </c>
      <c r="V3981" s="6">
        <v>1</v>
      </c>
      <c r="W3981" s="4" t="s">
        <v>5914</v>
      </c>
      <c r="X3981" s="8">
        <v>15</v>
      </c>
      <c r="Y3981" s="1">
        <v>0</v>
      </c>
      <c r="Z3981" s="20"/>
    </row>
    <row r="3982" spans="1:26" x14ac:dyDescent="0.35">
      <c r="A3982" s="4" t="s">
        <v>5911</v>
      </c>
      <c r="B3982" s="4" t="s">
        <v>36</v>
      </c>
      <c r="C3982" s="4" t="s">
        <v>37</v>
      </c>
      <c r="D3982" s="6">
        <v>2012</v>
      </c>
      <c r="E3982" s="6">
        <v>1</v>
      </c>
      <c r="F3982" s="14">
        <v>43257</v>
      </c>
      <c r="G3982" s="6">
        <v>2018</v>
      </c>
      <c r="H3982" s="4" t="s">
        <v>161</v>
      </c>
      <c r="I3982" s="4" t="s">
        <v>161</v>
      </c>
      <c r="J3982" s="4" t="s">
        <v>9031</v>
      </c>
      <c r="K3982" s="22" t="s">
        <v>161</v>
      </c>
      <c r="L3982" s="4" t="s">
        <v>9032</v>
      </c>
      <c r="M3982" s="6">
        <v>0</v>
      </c>
      <c r="N3982" s="17">
        <v>1.5343979999999999</v>
      </c>
      <c r="O3982" s="4">
        <v>1.534398E-3</v>
      </c>
      <c r="P3982" s="4" t="s">
        <v>50</v>
      </c>
      <c r="Q3982" s="6">
        <v>6</v>
      </c>
      <c r="R3982" s="6" t="s">
        <v>44</v>
      </c>
      <c r="T3982" s="4" t="s">
        <v>9036</v>
      </c>
      <c r="U3982" s="6">
        <v>6</v>
      </c>
      <c r="V3982" s="6">
        <v>1</v>
      </c>
      <c r="W3982" s="4" t="s">
        <v>5914</v>
      </c>
      <c r="X3982" s="8">
        <v>1.5343979999999999</v>
      </c>
      <c r="Y3982" s="1">
        <v>0</v>
      </c>
      <c r="Z3982" s="20"/>
    </row>
    <row r="3983" spans="1:26" x14ac:dyDescent="0.35">
      <c r="A3983" s="4" t="s">
        <v>5911</v>
      </c>
      <c r="B3983" s="4" t="s">
        <v>36</v>
      </c>
      <c r="C3983" s="4" t="s">
        <v>37</v>
      </c>
      <c r="D3983" s="6">
        <v>2012</v>
      </c>
      <c r="E3983" s="6">
        <v>1</v>
      </c>
      <c r="F3983" s="14">
        <v>43024</v>
      </c>
      <c r="G3983" s="6">
        <v>2017</v>
      </c>
      <c r="H3983" s="4" t="s">
        <v>9030</v>
      </c>
      <c r="I3983" s="4" t="s">
        <v>9030</v>
      </c>
      <c r="J3983" s="4" t="s">
        <v>9031</v>
      </c>
      <c r="K3983" s="22" t="s">
        <v>9030</v>
      </c>
      <c r="L3983" s="4" t="s">
        <v>9032</v>
      </c>
      <c r="M3983" s="6">
        <v>0</v>
      </c>
      <c r="N3983" s="17">
        <v>2.125</v>
      </c>
      <c r="O3983" s="4">
        <v>2.1250000000000002E-3</v>
      </c>
      <c r="P3983" s="4" t="s">
        <v>50</v>
      </c>
      <c r="Q3983" s="6">
        <v>16</v>
      </c>
      <c r="R3983" s="6" t="s">
        <v>44</v>
      </c>
      <c r="T3983" s="4" t="s">
        <v>9036</v>
      </c>
      <c r="U3983" s="6">
        <v>10</v>
      </c>
      <c r="V3983" s="6">
        <v>1</v>
      </c>
      <c r="W3983" s="4" t="s">
        <v>5914</v>
      </c>
      <c r="X3983" s="8">
        <v>2.125</v>
      </c>
      <c r="Y3983" s="1">
        <v>0</v>
      </c>
      <c r="Z3983" s="20"/>
    </row>
    <row r="3984" spans="1:26" x14ac:dyDescent="0.35">
      <c r="A3984" s="4" t="s">
        <v>5911</v>
      </c>
      <c r="B3984" s="4" t="s">
        <v>36</v>
      </c>
      <c r="C3984" s="4" t="s">
        <v>37</v>
      </c>
      <c r="D3984" s="6">
        <v>2012</v>
      </c>
      <c r="E3984" s="6">
        <v>1</v>
      </c>
      <c r="F3984" s="14">
        <v>42689</v>
      </c>
      <c r="G3984" s="6">
        <v>2016</v>
      </c>
      <c r="H3984" s="4" t="s">
        <v>161</v>
      </c>
      <c r="I3984" s="4" t="s">
        <v>161</v>
      </c>
      <c r="J3984" s="4" t="s">
        <v>131</v>
      </c>
      <c r="K3984" s="22" t="s">
        <v>131</v>
      </c>
      <c r="L3984" s="4" t="s">
        <v>9041</v>
      </c>
      <c r="M3984" s="6">
        <v>4</v>
      </c>
      <c r="N3984" s="17">
        <v>7.7</v>
      </c>
      <c r="O3984" s="4">
        <v>7.7000000000000002E-3</v>
      </c>
      <c r="P3984" s="4" t="s">
        <v>50</v>
      </c>
      <c r="Q3984" s="6">
        <v>15</v>
      </c>
      <c r="R3984" s="6" t="s">
        <v>44</v>
      </c>
      <c r="T3984" s="4" t="s">
        <v>11194</v>
      </c>
      <c r="U3984" s="6">
        <v>11</v>
      </c>
      <c r="V3984" s="6">
        <v>1</v>
      </c>
      <c r="W3984" s="4" t="s">
        <v>5914</v>
      </c>
      <c r="X3984" s="8">
        <v>7.7</v>
      </c>
      <c r="Y3984" s="1">
        <v>0</v>
      </c>
      <c r="Z3984" s="20"/>
    </row>
    <row r="3985" spans="1:26" x14ac:dyDescent="0.35">
      <c r="A3985" s="4" t="s">
        <v>5911</v>
      </c>
      <c r="B3985" s="4" t="s">
        <v>36</v>
      </c>
      <c r="C3985" s="4" t="s">
        <v>37</v>
      </c>
      <c r="D3985" s="6">
        <v>2012</v>
      </c>
      <c r="E3985" s="6">
        <v>1</v>
      </c>
      <c r="F3985" s="14">
        <v>42444</v>
      </c>
      <c r="G3985" s="6">
        <v>2016</v>
      </c>
      <c r="H3985" s="4" t="s">
        <v>9030</v>
      </c>
      <c r="I3985" s="4" t="s">
        <v>9030</v>
      </c>
      <c r="J3985" s="4" t="s">
        <v>9031</v>
      </c>
      <c r="K3985" s="22" t="s">
        <v>9030</v>
      </c>
      <c r="L3985" s="4" t="s">
        <v>9032</v>
      </c>
      <c r="M3985" s="6">
        <v>0</v>
      </c>
      <c r="N3985" s="17">
        <v>5</v>
      </c>
      <c r="O3985" s="4">
        <v>5.0000000000000001E-3</v>
      </c>
      <c r="P3985" s="4" t="s">
        <v>50</v>
      </c>
      <c r="Q3985" s="6">
        <v>15</v>
      </c>
      <c r="R3985" s="6" t="s">
        <v>44</v>
      </c>
      <c r="T3985" s="4" t="s">
        <v>9036</v>
      </c>
      <c r="U3985" s="6">
        <v>3</v>
      </c>
      <c r="V3985" s="6">
        <v>1</v>
      </c>
      <c r="W3985" s="4" t="s">
        <v>5914</v>
      </c>
      <c r="X3985" s="8">
        <v>5</v>
      </c>
      <c r="Y3985" s="1">
        <v>0</v>
      </c>
      <c r="Z3985" s="20"/>
    </row>
    <row r="3986" spans="1:26" x14ac:dyDescent="0.35">
      <c r="A3986" s="4" t="s">
        <v>5911</v>
      </c>
      <c r="B3986" s="4" t="s">
        <v>36</v>
      </c>
      <c r="C3986" s="4" t="s">
        <v>37</v>
      </c>
      <c r="D3986" s="6">
        <v>2012</v>
      </c>
      <c r="E3986" s="6">
        <v>1</v>
      </c>
      <c r="F3986" s="14">
        <v>42400</v>
      </c>
      <c r="G3986" s="6">
        <v>2016</v>
      </c>
      <c r="H3986" s="4" t="s">
        <v>161</v>
      </c>
      <c r="I3986" s="4" t="s">
        <v>161</v>
      </c>
      <c r="J3986" s="4" t="s">
        <v>9031</v>
      </c>
      <c r="K3986" s="22" t="s">
        <v>161</v>
      </c>
      <c r="L3986" s="4" t="s">
        <v>9032</v>
      </c>
      <c r="M3986" s="6">
        <v>1</v>
      </c>
      <c r="N3986" s="17">
        <v>0.5</v>
      </c>
      <c r="O3986" s="4">
        <v>5.0000000000000001E-4</v>
      </c>
      <c r="P3986" s="4" t="s">
        <v>50</v>
      </c>
      <c r="Q3986" s="6">
        <v>31</v>
      </c>
      <c r="R3986" s="6" t="s">
        <v>44</v>
      </c>
      <c r="T3986" s="4" t="s">
        <v>11195</v>
      </c>
      <c r="U3986" s="6">
        <v>1</v>
      </c>
      <c r="V3986" s="6">
        <v>1</v>
      </c>
      <c r="W3986" s="4" t="s">
        <v>5914</v>
      </c>
      <c r="X3986" s="8">
        <v>0.5</v>
      </c>
      <c r="Y3986" s="1">
        <v>0</v>
      </c>
      <c r="Z3986" s="20"/>
    </row>
    <row r="3987" spans="1:26" x14ac:dyDescent="0.35">
      <c r="A3987" s="4" t="s">
        <v>5911</v>
      </c>
      <c r="B3987" s="4" t="s">
        <v>36</v>
      </c>
      <c r="C3987" s="4" t="s">
        <v>37</v>
      </c>
      <c r="D3987" s="6">
        <v>2012</v>
      </c>
      <c r="E3987" s="6">
        <v>1</v>
      </c>
      <c r="F3987" s="14">
        <v>41509</v>
      </c>
      <c r="G3987" s="6">
        <v>2013</v>
      </c>
      <c r="H3987" s="4" t="s">
        <v>161</v>
      </c>
      <c r="I3987" s="4" t="s">
        <v>161</v>
      </c>
      <c r="J3987" s="4" t="s">
        <v>131</v>
      </c>
      <c r="K3987" s="22" t="s">
        <v>131</v>
      </c>
      <c r="L3987" s="4" t="s">
        <v>9041</v>
      </c>
      <c r="M3987" s="6">
        <v>1</v>
      </c>
      <c r="N3987" s="17">
        <v>1.2</v>
      </c>
      <c r="O3987" s="4">
        <v>1.1999999999999999E-3</v>
      </c>
      <c r="P3987" s="4" t="s">
        <v>50</v>
      </c>
      <c r="Q3987" s="6">
        <v>23</v>
      </c>
      <c r="R3987" s="6" t="s">
        <v>44</v>
      </c>
      <c r="T3987" s="4" t="s">
        <v>11196</v>
      </c>
      <c r="U3987" s="6">
        <v>8</v>
      </c>
      <c r="V3987" s="6">
        <v>1</v>
      </c>
      <c r="W3987" s="4" t="s">
        <v>5914</v>
      </c>
      <c r="X3987" s="8">
        <v>1.2</v>
      </c>
      <c r="Y3987" s="1">
        <v>0</v>
      </c>
      <c r="Z3987" s="20"/>
    </row>
    <row r="3988" spans="1:26" x14ac:dyDescent="0.35">
      <c r="A3988" s="4" t="s">
        <v>5911</v>
      </c>
      <c r="B3988" s="4" t="s">
        <v>36</v>
      </c>
      <c r="C3988" s="4" t="s">
        <v>37</v>
      </c>
      <c r="D3988" s="6">
        <v>2012</v>
      </c>
      <c r="E3988" s="6">
        <v>1</v>
      </c>
      <c r="F3988" s="14">
        <v>41146</v>
      </c>
      <c r="G3988" s="6">
        <v>2012</v>
      </c>
      <c r="H3988" s="4" t="s">
        <v>71</v>
      </c>
      <c r="I3988" s="4" t="s">
        <v>71</v>
      </c>
      <c r="J3988" s="4" t="s">
        <v>9031</v>
      </c>
      <c r="K3988" s="22" t="s">
        <v>71</v>
      </c>
      <c r="L3988" s="4" t="s">
        <v>9032</v>
      </c>
      <c r="M3988" s="6">
        <v>0</v>
      </c>
      <c r="N3988" s="17">
        <v>0.2</v>
      </c>
      <c r="O3988" s="4">
        <v>2.0000000000000001E-4</v>
      </c>
      <c r="P3988" s="4" t="s">
        <v>50</v>
      </c>
      <c r="Q3988" s="6">
        <v>25</v>
      </c>
      <c r="R3988" s="6" t="s">
        <v>44</v>
      </c>
      <c r="T3988" s="4" t="s">
        <v>9036</v>
      </c>
      <c r="U3988" s="6">
        <v>8</v>
      </c>
      <c r="V3988" s="6">
        <v>1</v>
      </c>
      <c r="W3988" s="4" t="s">
        <v>5914</v>
      </c>
      <c r="X3988" s="8">
        <v>0.2</v>
      </c>
      <c r="Y3988" s="1">
        <v>0</v>
      </c>
      <c r="Z3988" s="20"/>
    </row>
    <row r="3989" spans="1:26" x14ac:dyDescent="0.35">
      <c r="A3989" s="4" t="s">
        <v>5915</v>
      </c>
      <c r="B3989" s="4" t="s">
        <v>36</v>
      </c>
      <c r="C3989" s="4" t="s">
        <v>37</v>
      </c>
      <c r="E3989" s="6">
        <v>1</v>
      </c>
      <c r="H3989" s="4" t="s">
        <v>9035</v>
      </c>
      <c r="J3989" s="4" t="s">
        <v>9031</v>
      </c>
      <c r="K3989" s="22" t="s">
        <v>9031</v>
      </c>
      <c r="L3989" s="4" t="s">
        <v>9032</v>
      </c>
      <c r="M3989" s="6">
        <v>0</v>
      </c>
      <c r="N3989" s="17">
        <v>0</v>
      </c>
      <c r="P3989" s="4" t="s">
        <v>50</v>
      </c>
      <c r="R3989" s="6" t="s">
        <v>44</v>
      </c>
      <c r="T3989" s="4" t="s">
        <v>9036</v>
      </c>
      <c r="V3989" s="6">
        <v>1</v>
      </c>
      <c r="W3989" s="4" t="s">
        <v>5917</v>
      </c>
      <c r="X3989" s="8">
        <v>0</v>
      </c>
      <c r="Y3989" s="1">
        <v>0</v>
      </c>
      <c r="Z3989" s="20"/>
    </row>
    <row r="3990" spans="1:26" x14ac:dyDescent="0.35">
      <c r="A3990" s="4" t="s">
        <v>5918</v>
      </c>
      <c r="B3990" s="4" t="s">
        <v>84</v>
      </c>
      <c r="C3990" s="4" t="s">
        <v>175</v>
      </c>
      <c r="D3990" s="6">
        <v>2016</v>
      </c>
      <c r="E3990" s="6">
        <v>1</v>
      </c>
      <c r="F3990" s="14">
        <v>42691</v>
      </c>
      <c r="G3990" s="6">
        <v>2016</v>
      </c>
      <c r="H3990" s="4" t="s">
        <v>71</v>
      </c>
      <c r="I3990" s="4" t="s">
        <v>71</v>
      </c>
      <c r="J3990" s="4" t="s">
        <v>9031</v>
      </c>
      <c r="K3990" s="22" t="s">
        <v>71</v>
      </c>
      <c r="L3990" s="4" t="s">
        <v>9032</v>
      </c>
      <c r="M3990" s="6">
        <v>1</v>
      </c>
      <c r="N3990" s="17">
        <v>0</v>
      </c>
      <c r="O3990" s="4">
        <v>0</v>
      </c>
      <c r="P3990" s="4" t="s">
        <v>50</v>
      </c>
      <c r="Q3990" s="6">
        <v>17</v>
      </c>
      <c r="R3990" s="6" t="s">
        <v>44</v>
      </c>
      <c r="T3990" s="4" t="s">
        <v>5920</v>
      </c>
      <c r="U3990" s="6">
        <v>11</v>
      </c>
      <c r="V3990" s="6">
        <v>1</v>
      </c>
      <c r="W3990" s="4" t="s">
        <v>5921</v>
      </c>
      <c r="X3990" s="8">
        <v>0</v>
      </c>
      <c r="Y3990" s="1">
        <v>0</v>
      </c>
      <c r="Z3990" s="20"/>
    </row>
    <row r="3991" spans="1:26" x14ac:dyDescent="0.35">
      <c r="A3991" s="4" t="s">
        <v>5922</v>
      </c>
      <c r="B3991" s="4" t="s">
        <v>84</v>
      </c>
      <c r="C3991" s="4" t="s">
        <v>175</v>
      </c>
      <c r="D3991" s="6">
        <v>2009</v>
      </c>
      <c r="E3991" s="6">
        <v>1</v>
      </c>
      <c r="F3991" s="14">
        <v>43349</v>
      </c>
      <c r="G3991" s="6">
        <v>2018</v>
      </c>
      <c r="H3991" s="4" t="s">
        <v>161</v>
      </c>
      <c r="I3991" s="4" t="s">
        <v>161</v>
      </c>
      <c r="J3991" s="4" t="s">
        <v>140</v>
      </c>
      <c r="K3991" s="22" t="s">
        <v>140</v>
      </c>
      <c r="L3991" s="4" t="s">
        <v>9029</v>
      </c>
      <c r="M3991" s="6">
        <v>5</v>
      </c>
      <c r="N3991" s="17">
        <v>10</v>
      </c>
      <c r="O3991" s="4">
        <v>0.01</v>
      </c>
      <c r="P3991" s="4" t="s">
        <v>50</v>
      </c>
      <c r="Q3991" s="6">
        <v>6</v>
      </c>
      <c r="R3991" s="6" t="s">
        <v>44</v>
      </c>
      <c r="T3991" s="4" t="s">
        <v>11197</v>
      </c>
      <c r="U3991" s="6">
        <v>9</v>
      </c>
      <c r="V3991" s="6">
        <v>1</v>
      </c>
      <c r="W3991" s="4" t="s">
        <v>5925</v>
      </c>
      <c r="X3991" s="8">
        <v>10</v>
      </c>
      <c r="Y3991" s="1">
        <v>0</v>
      </c>
      <c r="Z3991" s="20"/>
    </row>
    <row r="3992" spans="1:26" x14ac:dyDescent="0.35">
      <c r="A3992" s="4" t="s">
        <v>5922</v>
      </c>
      <c r="B3992" s="4" t="s">
        <v>84</v>
      </c>
      <c r="C3992" s="4" t="s">
        <v>175</v>
      </c>
      <c r="D3992" s="6">
        <v>2009</v>
      </c>
      <c r="E3992" s="6">
        <v>1</v>
      </c>
      <c r="F3992" s="14">
        <v>42283</v>
      </c>
      <c r="G3992" s="6">
        <v>2015</v>
      </c>
      <c r="H3992" s="4" t="s">
        <v>161</v>
      </c>
      <c r="I3992" s="4" t="s">
        <v>161</v>
      </c>
      <c r="J3992" s="4" t="s">
        <v>140</v>
      </c>
      <c r="K3992" s="22" t="s">
        <v>140</v>
      </c>
      <c r="L3992" s="4" t="s">
        <v>9029</v>
      </c>
      <c r="M3992" s="6">
        <v>4</v>
      </c>
      <c r="N3992" s="17">
        <v>15</v>
      </c>
      <c r="O3992" s="4">
        <v>1.4999999999999999E-2</v>
      </c>
      <c r="P3992" s="4" t="s">
        <v>50</v>
      </c>
      <c r="Q3992" s="6">
        <v>6</v>
      </c>
      <c r="R3992" s="6" t="s">
        <v>44</v>
      </c>
      <c r="T3992" s="4" t="s">
        <v>11198</v>
      </c>
      <c r="U3992" s="6">
        <v>10</v>
      </c>
      <c r="V3992" s="6">
        <v>1</v>
      </c>
      <c r="W3992" s="4" t="s">
        <v>5925</v>
      </c>
      <c r="X3992" s="8">
        <v>15</v>
      </c>
      <c r="Y3992" s="1">
        <v>0</v>
      </c>
      <c r="Z3992" s="20"/>
    </row>
    <row r="3993" spans="1:26" x14ac:dyDescent="0.35">
      <c r="A3993" s="4" t="s">
        <v>5922</v>
      </c>
      <c r="B3993" s="4" t="s">
        <v>84</v>
      </c>
      <c r="C3993" s="4" t="s">
        <v>175</v>
      </c>
      <c r="D3993" s="6">
        <v>2009</v>
      </c>
      <c r="E3993" s="6">
        <v>1</v>
      </c>
      <c r="F3993" s="14">
        <v>41081</v>
      </c>
      <c r="G3993" s="6">
        <v>2012</v>
      </c>
      <c r="H3993" s="4" t="s">
        <v>161</v>
      </c>
      <c r="I3993" s="4" t="s">
        <v>161</v>
      </c>
      <c r="J3993" s="4" t="s">
        <v>131</v>
      </c>
      <c r="K3993" s="22" t="s">
        <v>131</v>
      </c>
      <c r="L3993" s="4" t="s">
        <v>9041</v>
      </c>
      <c r="M3993" s="6">
        <v>5</v>
      </c>
      <c r="N3993" s="17">
        <v>9</v>
      </c>
      <c r="O3993" s="4">
        <v>8.9999999999999993E-3</v>
      </c>
      <c r="P3993" s="4" t="s">
        <v>50</v>
      </c>
      <c r="Q3993" s="6">
        <v>21</v>
      </c>
      <c r="R3993" s="6" t="s">
        <v>44</v>
      </c>
      <c r="T3993" s="4" t="s">
        <v>11199</v>
      </c>
      <c r="U3993" s="6">
        <v>6</v>
      </c>
      <c r="V3993" s="6">
        <v>1</v>
      </c>
      <c r="W3993" s="4" t="s">
        <v>5925</v>
      </c>
      <c r="X3993" s="8">
        <v>9</v>
      </c>
      <c r="Y3993" s="1">
        <v>0</v>
      </c>
      <c r="Z3993" s="20"/>
    </row>
    <row r="3994" spans="1:26" x14ac:dyDescent="0.35">
      <c r="A3994" s="4" t="s">
        <v>5922</v>
      </c>
      <c r="B3994" s="4" t="s">
        <v>84</v>
      </c>
      <c r="C3994" s="4" t="s">
        <v>175</v>
      </c>
      <c r="D3994" s="6">
        <v>2009</v>
      </c>
      <c r="E3994" s="6">
        <v>1</v>
      </c>
      <c r="F3994" s="14">
        <v>40451</v>
      </c>
      <c r="G3994" s="6">
        <v>2010</v>
      </c>
      <c r="H3994" s="4" t="s">
        <v>9035</v>
      </c>
      <c r="I3994" s="4" t="s">
        <v>398</v>
      </c>
      <c r="J3994" s="4" t="s">
        <v>9031</v>
      </c>
      <c r="K3994" s="22" t="s">
        <v>398</v>
      </c>
      <c r="L3994" s="4" t="s">
        <v>9032</v>
      </c>
      <c r="M3994" s="6">
        <v>0</v>
      </c>
      <c r="N3994" s="17">
        <v>0.7</v>
      </c>
      <c r="O3994" s="4">
        <v>6.9999999999999999E-4</v>
      </c>
      <c r="P3994" s="4" t="s">
        <v>50</v>
      </c>
      <c r="Q3994" s="6">
        <v>30</v>
      </c>
      <c r="R3994" s="6" t="s">
        <v>44</v>
      </c>
      <c r="T3994" s="4" t="s">
        <v>9036</v>
      </c>
      <c r="U3994" s="6">
        <v>9</v>
      </c>
      <c r="V3994" s="6">
        <v>1</v>
      </c>
      <c r="W3994" s="4" t="s">
        <v>5925</v>
      </c>
      <c r="X3994" s="8">
        <v>0.7</v>
      </c>
      <c r="Y3994" s="1">
        <v>0</v>
      </c>
      <c r="Z3994" s="20"/>
    </row>
    <row r="3995" spans="1:26" x14ac:dyDescent="0.35">
      <c r="A3995" s="4" t="s">
        <v>5926</v>
      </c>
      <c r="B3995" s="4" t="s">
        <v>36</v>
      </c>
      <c r="C3995" s="4" t="s">
        <v>52</v>
      </c>
      <c r="D3995" s="6">
        <v>2011</v>
      </c>
      <c r="E3995" s="6">
        <v>1</v>
      </c>
      <c r="F3995" s="14">
        <v>43535</v>
      </c>
      <c r="G3995" s="6">
        <v>2019</v>
      </c>
      <c r="H3995" s="4" t="s">
        <v>161</v>
      </c>
      <c r="I3995" s="4" t="s">
        <v>161</v>
      </c>
      <c r="J3995" s="4" t="s">
        <v>140</v>
      </c>
      <c r="K3995" s="22" t="s">
        <v>140</v>
      </c>
      <c r="L3995" s="4" t="s">
        <v>9029</v>
      </c>
      <c r="M3995" s="6">
        <v>3</v>
      </c>
      <c r="N3995" s="17">
        <v>73.182868999999997</v>
      </c>
      <c r="O3995" s="4">
        <v>7.3182868999999998E-2</v>
      </c>
      <c r="P3995" s="4" t="s">
        <v>50</v>
      </c>
      <c r="Q3995" s="6">
        <v>11</v>
      </c>
      <c r="R3995" s="6" t="s">
        <v>44</v>
      </c>
      <c r="T3995" s="4" t="s">
        <v>11200</v>
      </c>
      <c r="U3995" s="6">
        <v>3</v>
      </c>
      <c r="V3995" s="6">
        <v>1</v>
      </c>
      <c r="W3995" s="4" t="s">
        <v>5929</v>
      </c>
      <c r="X3995" s="8">
        <v>73.182868999999997</v>
      </c>
      <c r="Y3995" s="1">
        <v>0</v>
      </c>
      <c r="Z3995" s="20"/>
    </row>
    <row r="3996" spans="1:26" x14ac:dyDescent="0.35">
      <c r="A3996" s="4" t="s">
        <v>5926</v>
      </c>
      <c r="B3996" s="4" t="s">
        <v>36</v>
      </c>
      <c r="C3996" s="4" t="s">
        <v>52</v>
      </c>
      <c r="D3996" s="6">
        <v>2011</v>
      </c>
      <c r="E3996" s="6">
        <v>1</v>
      </c>
      <c r="F3996" s="14">
        <v>41913</v>
      </c>
      <c r="G3996" s="6">
        <v>2014</v>
      </c>
      <c r="H3996" s="4" t="s">
        <v>161</v>
      </c>
      <c r="I3996" s="4" t="s">
        <v>161</v>
      </c>
      <c r="J3996" s="4" t="s">
        <v>131</v>
      </c>
      <c r="K3996" s="22" t="s">
        <v>131</v>
      </c>
      <c r="L3996" s="4" t="s">
        <v>9041</v>
      </c>
      <c r="M3996" s="6">
        <v>1</v>
      </c>
      <c r="N3996" s="17">
        <v>14.159936999999999</v>
      </c>
      <c r="O3996" s="4">
        <v>1.4159936999999999E-2</v>
      </c>
      <c r="P3996" s="4" t="s">
        <v>50</v>
      </c>
      <c r="Q3996" s="6">
        <v>1</v>
      </c>
      <c r="R3996" s="6" t="s">
        <v>44</v>
      </c>
      <c r="T3996" s="4" t="s">
        <v>7475</v>
      </c>
      <c r="U3996" s="6">
        <v>10</v>
      </c>
      <c r="V3996" s="6">
        <v>1</v>
      </c>
      <c r="W3996" s="4" t="s">
        <v>5929</v>
      </c>
      <c r="X3996" s="8">
        <v>14.159936999999999</v>
      </c>
      <c r="Y3996" s="1">
        <v>0</v>
      </c>
      <c r="Z3996" s="20"/>
    </row>
    <row r="3997" spans="1:26" x14ac:dyDescent="0.35">
      <c r="A3997" s="4" t="s">
        <v>5930</v>
      </c>
      <c r="B3997" s="4" t="s">
        <v>84</v>
      </c>
      <c r="C3997" s="4" t="s">
        <v>85</v>
      </c>
      <c r="D3997" s="6">
        <v>2013</v>
      </c>
      <c r="E3997" s="6">
        <v>1</v>
      </c>
      <c r="F3997" s="14">
        <v>42157</v>
      </c>
      <c r="G3997" s="6">
        <v>2015</v>
      </c>
      <c r="H3997" s="4" t="s">
        <v>161</v>
      </c>
      <c r="I3997" s="4" t="s">
        <v>161</v>
      </c>
      <c r="J3997" s="4" t="s">
        <v>9031</v>
      </c>
      <c r="K3997" s="22" t="s">
        <v>161</v>
      </c>
      <c r="L3997" s="4" t="s">
        <v>9032</v>
      </c>
      <c r="M3997" s="6">
        <v>0</v>
      </c>
      <c r="N3997" s="17">
        <v>0</v>
      </c>
      <c r="O3997" s="4">
        <v>0</v>
      </c>
      <c r="P3997" s="4" t="s">
        <v>50</v>
      </c>
      <c r="Q3997" s="6">
        <v>2</v>
      </c>
      <c r="R3997" s="6" t="s">
        <v>44</v>
      </c>
      <c r="T3997" s="4" t="s">
        <v>9036</v>
      </c>
      <c r="U3997" s="6">
        <v>6</v>
      </c>
      <c r="V3997" s="6">
        <v>1</v>
      </c>
      <c r="W3997" s="4" t="s">
        <v>5933</v>
      </c>
      <c r="X3997" s="8">
        <v>0</v>
      </c>
      <c r="Y3997" s="1">
        <v>0</v>
      </c>
      <c r="Z3997" s="20"/>
    </row>
    <row r="3998" spans="1:26" x14ac:dyDescent="0.35">
      <c r="A3998" s="4" t="s">
        <v>5930</v>
      </c>
      <c r="B3998" s="4" t="s">
        <v>84</v>
      </c>
      <c r="C3998" s="4" t="s">
        <v>85</v>
      </c>
      <c r="D3998" s="6">
        <v>2013</v>
      </c>
      <c r="E3998" s="6">
        <v>1</v>
      </c>
      <c r="F3998" s="14">
        <v>41470</v>
      </c>
      <c r="G3998" s="6">
        <v>2013</v>
      </c>
      <c r="H3998" s="4" t="s">
        <v>71</v>
      </c>
      <c r="I3998" s="4" t="s">
        <v>71</v>
      </c>
      <c r="J3998" s="4" t="s">
        <v>9031</v>
      </c>
      <c r="K3998" s="22" t="s">
        <v>71</v>
      </c>
      <c r="L3998" s="4" t="s">
        <v>9032</v>
      </c>
      <c r="M3998" s="6">
        <v>2</v>
      </c>
      <c r="N3998" s="17">
        <v>0</v>
      </c>
      <c r="O3998" s="4">
        <v>0</v>
      </c>
      <c r="P3998" s="4" t="s">
        <v>50</v>
      </c>
      <c r="Q3998" s="6">
        <v>15</v>
      </c>
      <c r="R3998" s="6" t="s">
        <v>44</v>
      </c>
      <c r="T3998" s="4" t="s">
        <v>5932</v>
      </c>
      <c r="U3998" s="6">
        <v>7</v>
      </c>
      <c r="V3998" s="6">
        <v>1</v>
      </c>
      <c r="W3998" s="4" t="s">
        <v>5933</v>
      </c>
      <c r="X3998" s="8">
        <v>0</v>
      </c>
      <c r="Y3998" s="1">
        <v>0</v>
      </c>
      <c r="Z3998" s="20"/>
    </row>
    <row r="3999" spans="1:26" x14ac:dyDescent="0.35">
      <c r="A3999" s="4" t="s">
        <v>5936</v>
      </c>
      <c r="B3999" s="4" t="s">
        <v>74</v>
      </c>
      <c r="C3999" s="4" t="s">
        <v>147</v>
      </c>
      <c r="D3999" s="6">
        <v>2000</v>
      </c>
      <c r="E3999" s="6">
        <v>1</v>
      </c>
      <c r="F3999" s="14">
        <v>42858</v>
      </c>
      <c r="G3999" s="6">
        <v>2017</v>
      </c>
      <c r="H3999" s="4" t="s">
        <v>161</v>
      </c>
      <c r="I3999" s="4" t="s">
        <v>161</v>
      </c>
      <c r="J3999" s="4" t="s">
        <v>9031</v>
      </c>
      <c r="K3999" s="22" t="s">
        <v>161</v>
      </c>
      <c r="L3999" s="4" t="s">
        <v>9032</v>
      </c>
      <c r="M3999" s="6">
        <v>1</v>
      </c>
      <c r="N3999" s="17">
        <v>10.888370999999999</v>
      </c>
      <c r="O3999" s="4">
        <v>1.0888371000000001E-2</v>
      </c>
      <c r="P3999" s="4" t="s">
        <v>50</v>
      </c>
      <c r="Q3999" s="6">
        <v>3</v>
      </c>
      <c r="R3999" s="6" t="s">
        <v>44</v>
      </c>
      <c r="T3999" s="4" t="s">
        <v>5938</v>
      </c>
      <c r="U3999" s="6">
        <v>5</v>
      </c>
      <c r="V3999" s="6">
        <v>1</v>
      </c>
      <c r="W3999" s="4" t="s">
        <v>5940</v>
      </c>
      <c r="X3999" s="8">
        <v>10.888370999999999</v>
      </c>
      <c r="Y3999" s="1">
        <v>0</v>
      </c>
      <c r="Z3999" s="20"/>
    </row>
    <row r="4000" spans="1:26" x14ac:dyDescent="0.35">
      <c r="A4000" s="4" t="s">
        <v>5941</v>
      </c>
      <c r="B4000" s="4" t="s">
        <v>84</v>
      </c>
      <c r="C4000" s="4" t="s">
        <v>85</v>
      </c>
      <c r="D4000" s="6">
        <v>2010</v>
      </c>
      <c r="E4000" s="6">
        <v>1</v>
      </c>
      <c r="F4000" s="14">
        <v>41279</v>
      </c>
      <c r="G4000" s="6">
        <v>2013</v>
      </c>
      <c r="H4000" s="4" t="s">
        <v>71</v>
      </c>
      <c r="I4000" s="4" t="s">
        <v>71</v>
      </c>
      <c r="J4000" s="4" t="s">
        <v>9031</v>
      </c>
      <c r="K4000" s="22" t="s">
        <v>71</v>
      </c>
      <c r="L4000" s="4" t="s">
        <v>9032</v>
      </c>
      <c r="M4000" s="6">
        <v>0</v>
      </c>
      <c r="N4000" s="17">
        <v>1</v>
      </c>
      <c r="O4000" s="4">
        <v>1E-3</v>
      </c>
      <c r="P4000" s="4" t="s">
        <v>50</v>
      </c>
      <c r="Q4000" s="6">
        <v>5</v>
      </c>
      <c r="R4000" s="6" t="s">
        <v>44</v>
      </c>
      <c r="T4000" s="4" t="s">
        <v>9036</v>
      </c>
      <c r="U4000" s="6">
        <v>1</v>
      </c>
      <c r="V4000" s="6">
        <v>1</v>
      </c>
      <c r="W4000" s="4" t="s">
        <v>5943</v>
      </c>
      <c r="X4000" s="8">
        <v>1</v>
      </c>
      <c r="Y4000" s="1">
        <v>0</v>
      </c>
      <c r="Z4000" s="20"/>
    </row>
    <row r="4001" spans="1:26" x14ac:dyDescent="0.35">
      <c r="A4001" s="4" t="s">
        <v>5945</v>
      </c>
      <c r="B4001" s="4" t="s">
        <v>84</v>
      </c>
      <c r="C4001" s="4" t="s">
        <v>95</v>
      </c>
      <c r="D4001" s="6">
        <v>2006</v>
      </c>
      <c r="E4001" s="6">
        <v>1</v>
      </c>
      <c r="F4001" s="14">
        <v>41186</v>
      </c>
      <c r="G4001" s="6">
        <v>2012</v>
      </c>
      <c r="H4001" s="4" t="s">
        <v>161</v>
      </c>
      <c r="I4001" s="4" t="s">
        <v>161</v>
      </c>
      <c r="J4001" s="4" t="s">
        <v>9031</v>
      </c>
      <c r="K4001" s="22" t="s">
        <v>161</v>
      </c>
      <c r="L4001" s="4" t="s">
        <v>9032</v>
      </c>
      <c r="M4001" s="6">
        <v>1</v>
      </c>
      <c r="N4001" s="17">
        <v>0</v>
      </c>
      <c r="O4001" s="4">
        <v>0</v>
      </c>
      <c r="P4001" s="4" t="s">
        <v>50</v>
      </c>
      <c r="Q4001" s="6">
        <v>4</v>
      </c>
      <c r="R4001" s="6" t="s">
        <v>44</v>
      </c>
      <c r="T4001" s="4" t="s">
        <v>193</v>
      </c>
      <c r="U4001" s="6">
        <v>10</v>
      </c>
      <c r="V4001" s="6">
        <v>1</v>
      </c>
      <c r="W4001" s="4" t="s">
        <v>5947</v>
      </c>
      <c r="X4001" s="8">
        <v>0</v>
      </c>
      <c r="Y4001" s="1">
        <v>0</v>
      </c>
      <c r="Z4001" s="20"/>
    </row>
    <row r="4002" spans="1:26" x14ac:dyDescent="0.35">
      <c r="A4002" s="4" t="s">
        <v>5948</v>
      </c>
      <c r="B4002" s="4" t="s">
        <v>84</v>
      </c>
      <c r="C4002" s="4" t="s">
        <v>95</v>
      </c>
      <c r="D4002" s="6">
        <v>2014</v>
      </c>
      <c r="E4002" s="6">
        <v>1</v>
      </c>
      <c r="F4002" s="14">
        <v>42227</v>
      </c>
      <c r="G4002" s="6">
        <v>2015</v>
      </c>
      <c r="H4002" s="4" t="s">
        <v>71</v>
      </c>
      <c r="I4002" s="4" t="s">
        <v>71</v>
      </c>
      <c r="J4002" s="4" t="s">
        <v>9031</v>
      </c>
      <c r="K4002" s="22" t="s">
        <v>71</v>
      </c>
      <c r="L4002" s="4" t="s">
        <v>9032</v>
      </c>
      <c r="M4002" s="6">
        <v>0</v>
      </c>
      <c r="N4002" s="17">
        <v>2</v>
      </c>
      <c r="O4002" s="4">
        <v>2E-3</v>
      </c>
      <c r="P4002" s="4" t="s">
        <v>50</v>
      </c>
      <c r="Q4002" s="6">
        <v>11</v>
      </c>
      <c r="R4002" s="6" t="s">
        <v>44</v>
      </c>
      <c r="T4002" s="4" t="s">
        <v>9036</v>
      </c>
      <c r="U4002" s="6">
        <v>8</v>
      </c>
      <c r="V4002" s="6">
        <v>1</v>
      </c>
      <c r="W4002" s="4" t="s">
        <v>5950</v>
      </c>
      <c r="X4002" s="8">
        <v>2</v>
      </c>
      <c r="Y4002" s="1">
        <v>0</v>
      </c>
      <c r="Z4002" s="20"/>
    </row>
    <row r="4003" spans="1:26" x14ac:dyDescent="0.35">
      <c r="A4003" s="4" t="s">
        <v>5951</v>
      </c>
      <c r="B4003" s="4" t="s">
        <v>84</v>
      </c>
      <c r="C4003" s="4" t="s">
        <v>341</v>
      </c>
      <c r="D4003" s="6">
        <v>2011</v>
      </c>
      <c r="E4003" s="6">
        <v>1</v>
      </c>
      <c r="F4003" s="14">
        <v>40969</v>
      </c>
      <c r="G4003" s="6">
        <v>2012</v>
      </c>
      <c r="H4003" s="4" t="s">
        <v>9035</v>
      </c>
      <c r="I4003" s="4" t="s">
        <v>398</v>
      </c>
      <c r="J4003" s="4" t="s">
        <v>9031</v>
      </c>
      <c r="K4003" s="22" t="s">
        <v>398</v>
      </c>
      <c r="L4003" s="4" t="s">
        <v>9032</v>
      </c>
      <c r="M4003" s="6">
        <v>3</v>
      </c>
      <c r="N4003" s="17">
        <v>1.2</v>
      </c>
      <c r="O4003" s="4">
        <v>1.1999999999999999E-3</v>
      </c>
      <c r="P4003" s="4" t="s">
        <v>50</v>
      </c>
      <c r="Q4003" s="6">
        <v>1</v>
      </c>
      <c r="R4003" s="6" t="s">
        <v>44</v>
      </c>
      <c r="T4003" s="4" t="s">
        <v>11201</v>
      </c>
      <c r="U4003" s="6">
        <v>3</v>
      </c>
      <c r="V4003" s="6">
        <v>1</v>
      </c>
      <c r="W4003" s="4" t="s">
        <v>5954</v>
      </c>
      <c r="X4003" s="8">
        <v>1.2</v>
      </c>
      <c r="Y4003" s="1">
        <v>0</v>
      </c>
      <c r="Z4003" s="20"/>
    </row>
    <row r="4004" spans="1:26" x14ac:dyDescent="0.35">
      <c r="A4004" s="4" t="s">
        <v>5956</v>
      </c>
      <c r="B4004" s="4" t="s">
        <v>84</v>
      </c>
      <c r="C4004" s="4" t="s">
        <v>341</v>
      </c>
      <c r="D4004" s="6">
        <v>2008</v>
      </c>
      <c r="E4004" s="6">
        <v>1</v>
      </c>
      <c r="F4004" s="14">
        <v>43336</v>
      </c>
      <c r="G4004" s="6">
        <v>2018</v>
      </c>
      <c r="H4004" s="4" t="s">
        <v>161</v>
      </c>
      <c r="I4004" s="4" t="s">
        <v>161</v>
      </c>
      <c r="J4004" s="4" t="s">
        <v>46</v>
      </c>
      <c r="K4004" s="22" t="s">
        <v>46</v>
      </c>
      <c r="L4004" s="4" t="s">
        <v>9027</v>
      </c>
      <c r="M4004" s="6">
        <v>1</v>
      </c>
      <c r="N4004" s="17">
        <v>0</v>
      </c>
      <c r="O4004" s="4">
        <v>0</v>
      </c>
      <c r="P4004" s="4" t="s">
        <v>50</v>
      </c>
      <c r="Q4004" s="6">
        <v>24</v>
      </c>
      <c r="R4004" s="6" t="s">
        <v>44</v>
      </c>
      <c r="T4004" s="4" t="s">
        <v>6494</v>
      </c>
      <c r="U4004" s="6">
        <v>8</v>
      </c>
      <c r="V4004" s="6">
        <v>1</v>
      </c>
      <c r="W4004" s="4" t="s">
        <v>5960</v>
      </c>
      <c r="X4004" s="8">
        <v>0</v>
      </c>
      <c r="Y4004" s="1">
        <v>0</v>
      </c>
      <c r="Z4004" s="20"/>
    </row>
    <row r="4005" spans="1:26" x14ac:dyDescent="0.35">
      <c r="A4005" s="4" t="s">
        <v>5956</v>
      </c>
      <c r="B4005" s="4" t="s">
        <v>84</v>
      </c>
      <c r="C4005" s="4" t="s">
        <v>341</v>
      </c>
      <c r="D4005" s="6">
        <v>2008</v>
      </c>
      <c r="E4005" s="6">
        <v>1</v>
      </c>
      <c r="F4005" s="14">
        <v>43293</v>
      </c>
      <c r="G4005" s="6">
        <v>2018</v>
      </c>
      <c r="H4005" s="4" t="s">
        <v>161</v>
      </c>
      <c r="I4005" s="4" t="s">
        <v>161</v>
      </c>
      <c r="J4005" s="4" t="s">
        <v>46</v>
      </c>
      <c r="K4005" s="22" t="s">
        <v>46</v>
      </c>
      <c r="L4005" s="4" t="s">
        <v>9027</v>
      </c>
      <c r="M4005" s="6">
        <v>2</v>
      </c>
      <c r="N4005" s="17">
        <v>55</v>
      </c>
      <c r="O4005" s="4">
        <v>5.5E-2</v>
      </c>
      <c r="P4005" s="4" t="s">
        <v>50</v>
      </c>
      <c r="Q4005" s="6">
        <v>12</v>
      </c>
      <c r="R4005" s="6" t="s">
        <v>44</v>
      </c>
      <c r="T4005" s="4" t="s">
        <v>11202</v>
      </c>
      <c r="U4005" s="6">
        <v>7</v>
      </c>
      <c r="V4005" s="6">
        <v>1</v>
      </c>
      <c r="W4005" s="4" t="s">
        <v>5960</v>
      </c>
      <c r="X4005" s="8">
        <v>55</v>
      </c>
      <c r="Y4005" s="1">
        <v>0</v>
      </c>
      <c r="Z4005" s="20"/>
    </row>
    <row r="4006" spans="1:26" x14ac:dyDescent="0.35">
      <c r="A4006" s="4" t="s">
        <v>5956</v>
      </c>
      <c r="B4006" s="4" t="s">
        <v>84</v>
      </c>
      <c r="C4006" s="4" t="s">
        <v>341</v>
      </c>
      <c r="D4006" s="6">
        <v>2008</v>
      </c>
      <c r="E4006" s="6">
        <v>1</v>
      </c>
      <c r="F4006" s="14">
        <v>42584</v>
      </c>
      <c r="G4006" s="6">
        <v>2016</v>
      </c>
      <c r="H4006" s="4" t="s">
        <v>161</v>
      </c>
      <c r="I4006" s="4" t="s">
        <v>161</v>
      </c>
      <c r="J4006" s="4" t="s">
        <v>140</v>
      </c>
      <c r="K4006" s="22" t="s">
        <v>140</v>
      </c>
      <c r="L4006" s="4" t="s">
        <v>9029</v>
      </c>
      <c r="M4006" s="6">
        <v>5</v>
      </c>
      <c r="N4006" s="17">
        <v>15</v>
      </c>
      <c r="O4006" s="4">
        <v>1.4999999999999999E-2</v>
      </c>
      <c r="P4006" s="4" t="s">
        <v>50</v>
      </c>
      <c r="Q4006" s="6">
        <v>2</v>
      </c>
      <c r="R4006" s="6" t="s">
        <v>44</v>
      </c>
      <c r="T4006" s="4" t="s">
        <v>11203</v>
      </c>
      <c r="U4006" s="6">
        <v>8</v>
      </c>
      <c r="V4006" s="6">
        <v>1</v>
      </c>
      <c r="W4006" s="4" t="s">
        <v>5960</v>
      </c>
      <c r="X4006" s="8">
        <v>15</v>
      </c>
      <c r="Y4006" s="1">
        <v>0</v>
      </c>
      <c r="Z4006" s="20"/>
    </row>
    <row r="4007" spans="1:26" x14ac:dyDescent="0.35">
      <c r="A4007" s="4" t="s">
        <v>5956</v>
      </c>
      <c r="B4007" s="4" t="s">
        <v>84</v>
      </c>
      <c r="C4007" s="4" t="s">
        <v>341</v>
      </c>
      <c r="D4007" s="6">
        <v>2008</v>
      </c>
      <c r="E4007" s="6">
        <v>1</v>
      </c>
      <c r="F4007" s="14">
        <v>42138</v>
      </c>
      <c r="G4007" s="6">
        <v>2015</v>
      </c>
      <c r="H4007" s="4" t="s">
        <v>161</v>
      </c>
      <c r="I4007" s="4" t="s">
        <v>161</v>
      </c>
      <c r="J4007" s="4" t="s">
        <v>131</v>
      </c>
      <c r="K4007" s="22" t="s">
        <v>131</v>
      </c>
      <c r="L4007" s="4" t="s">
        <v>9041</v>
      </c>
      <c r="M4007" s="6">
        <v>2</v>
      </c>
      <c r="N4007" s="17">
        <v>8.3000000000000007</v>
      </c>
      <c r="O4007" s="4">
        <v>8.3000000000000001E-3</v>
      </c>
      <c r="P4007" s="4" t="s">
        <v>50</v>
      </c>
      <c r="Q4007" s="6">
        <v>14</v>
      </c>
      <c r="R4007" s="6" t="s">
        <v>44</v>
      </c>
      <c r="T4007" s="4" t="s">
        <v>11204</v>
      </c>
      <c r="U4007" s="6">
        <v>5</v>
      </c>
      <c r="V4007" s="6">
        <v>1</v>
      </c>
      <c r="W4007" s="4" t="s">
        <v>5960</v>
      </c>
      <c r="X4007" s="8">
        <v>8.3000000000000007</v>
      </c>
      <c r="Y4007" s="1">
        <v>0</v>
      </c>
      <c r="Z4007" s="20"/>
    </row>
    <row r="4008" spans="1:26" x14ac:dyDescent="0.35">
      <c r="A4008" s="4" t="s">
        <v>5956</v>
      </c>
      <c r="B4008" s="4" t="s">
        <v>84</v>
      </c>
      <c r="C4008" s="4" t="s">
        <v>341</v>
      </c>
      <c r="D4008" s="6">
        <v>2008</v>
      </c>
      <c r="E4008" s="6">
        <v>1</v>
      </c>
      <c r="F4008" s="14">
        <v>41849</v>
      </c>
      <c r="G4008" s="6">
        <v>2014</v>
      </c>
      <c r="H4008" s="4" t="s">
        <v>161</v>
      </c>
      <c r="I4008" s="4" t="s">
        <v>161</v>
      </c>
      <c r="J4008" s="4" t="s">
        <v>131</v>
      </c>
      <c r="K4008" s="22" t="s">
        <v>131</v>
      </c>
      <c r="L4008" s="4" t="s">
        <v>9041</v>
      </c>
      <c r="M4008" s="6">
        <v>5</v>
      </c>
      <c r="N4008" s="17">
        <v>3.3</v>
      </c>
      <c r="O4008" s="4">
        <v>3.3E-3</v>
      </c>
      <c r="P4008" s="4" t="s">
        <v>50</v>
      </c>
      <c r="Q4008" s="6">
        <v>29</v>
      </c>
      <c r="R4008" s="6" t="s">
        <v>44</v>
      </c>
      <c r="T4008" s="4" t="s">
        <v>11205</v>
      </c>
      <c r="U4008" s="6">
        <v>7</v>
      </c>
      <c r="V4008" s="6">
        <v>1</v>
      </c>
      <c r="W4008" s="4" t="s">
        <v>5960</v>
      </c>
      <c r="X4008" s="8">
        <v>3.3</v>
      </c>
      <c r="Y4008" s="1">
        <v>0</v>
      </c>
      <c r="Z4008" s="20"/>
    </row>
    <row r="4009" spans="1:26" x14ac:dyDescent="0.35">
      <c r="A4009" s="4" t="s">
        <v>5962</v>
      </c>
      <c r="B4009" s="4" t="s">
        <v>84</v>
      </c>
      <c r="C4009" s="4" t="s">
        <v>85</v>
      </c>
      <c r="D4009" s="6">
        <v>2012</v>
      </c>
      <c r="E4009" s="6">
        <v>1</v>
      </c>
      <c r="H4009" s="4" t="s">
        <v>9035</v>
      </c>
      <c r="J4009" s="4" t="s">
        <v>9031</v>
      </c>
      <c r="K4009" s="22" t="s">
        <v>9031</v>
      </c>
      <c r="L4009" s="4" t="s">
        <v>9032</v>
      </c>
      <c r="M4009" s="6">
        <v>0</v>
      </c>
      <c r="N4009" s="17">
        <v>0</v>
      </c>
      <c r="P4009" s="4" t="s">
        <v>50</v>
      </c>
      <c r="R4009" s="6" t="s">
        <v>44</v>
      </c>
      <c r="T4009" s="4" t="s">
        <v>9036</v>
      </c>
      <c r="V4009" s="6">
        <v>1</v>
      </c>
      <c r="W4009" s="4" t="s">
        <v>5964</v>
      </c>
      <c r="X4009" s="8">
        <v>0</v>
      </c>
      <c r="Y4009" s="1">
        <v>0</v>
      </c>
      <c r="Z4009" s="20"/>
    </row>
    <row r="4010" spans="1:26" x14ac:dyDescent="0.35">
      <c r="A4010" s="4" t="s">
        <v>5965</v>
      </c>
      <c r="B4010" s="4" t="s">
        <v>36</v>
      </c>
      <c r="C4010" s="4" t="s">
        <v>52</v>
      </c>
      <c r="D4010" s="6">
        <v>2017</v>
      </c>
      <c r="E4010" s="6">
        <v>1</v>
      </c>
      <c r="F4010" s="14">
        <v>42877</v>
      </c>
      <c r="G4010" s="6">
        <v>2017</v>
      </c>
      <c r="H4010" s="4" t="s">
        <v>71</v>
      </c>
      <c r="I4010" s="4" t="s">
        <v>71</v>
      </c>
      <c r="J4010" s="4" t="s">
        <v>9031</v>
      </c>
      <c r="K4010" s="22" t="s">
        <v>71</v>
      </c>
      <c r="L4010" s="4" t="s">
        <v>9032</v>
      </c>
      <c r="M4010" s="6">
        <v>3</v>
      </c>
      <c r="N4010" s="17">
        <v>0</v>
      </c>
      <c r="O4010" s="4">
        <v>0</v>
      </c>
      <c r="P4010" s="4" t="s">
        <v>50</v>
      </c>
      <c r="Q4010" s="6">
        <v>22</v>
      </c>
      <c r="R4010" s="6" t="s">
        <v>44</v>
      </c>
      <c r="T4010" s="4" t="s">
        <v>11206</v>
      </c>
      <c r="U4010" s="6">
        <v>5</v>
      </c>
      <c r="V4010" s="6">
        <v>1</v>
      </c>
      <c r="W4010" s="4" t="s">
        <v>5968</v>
      </c>
      <c r="X4010" s="8">
        <v>0</v>
      </c>
      <c r="Y4010" s="1">
        <v>0</v>
      </c>
      <c r="Z4010" s="20"/>
    </row>
    <row r="4011" spans="1:26" x14ac:dyDescent="0.35">
      <c r="A4011" s="4" t="s">
        <v>5969</v>
      </c>
      <c r="B4011" s="4" t="s">
        <v>84</v>
      </c>
      <c r="C4011" s="4" t="s">
        <v>175</v>
      </c>
      <c r="D4011" s="6">
        <v>2012</v>
      </c>
      <c r="E4011" s="6">
        <v>1</v>
      </c>
      <c r="F4011" s="14">
        <v>42710</v>
      </c>
      <c r="G4011" s="6">
        <v>2016</v>
      </c>
      <c r="H4011" s="4" t="s">
        <v>161</v>
      </c>
      <c r="I4011" s="4" t="s">
        <v>161</v>
      </c>
      <c r="J4011" s="4" t="s">
        <v>140</v>
      </c>
      <c r="K4011" s="22" t="s">
        <v>140</v>
      </c>
      <c r="L4011" s="4" t="s">
        <v>9029</v>
      </c>
      <c r="M4011" s="6">
        <v>5</v>
      </c>
      <c r="N4011" s="17">
        <v>11.6</v>
      </c>
      <c r="O4011" s="4">
        <v>1.1599999999999999E-2</v>
      </c>
      <c r="P4011" s="4" t="s">
        <v>50</v>
      </c>
      <c r="Q4011" s="6">
        <v>6</v>
      </c>
      <c r="R4011" s="6" t="s">
        <v>44</v>
      </c>
      <c r="T4011" s="4" t="s">
        <v>11207</v>
      </c>
      <c r="U4011" s="6">
        <v>12</v>
      </c>
      <c r="V4011" s="6">
        <v>1</v>
      </c>
      <c r="W4011" s="4" t="s">
        <v>5972</v>
      </c>
      <c r="X4011" s="8">
        <v>11.6</v>
      </c>
      <c r="Y4011" s="1">
        <v>0</v>
      </c>
      <c r="Z4011" s="20"/>
    </row>
    <row r="4012" spans="1:26" x14ac:dyDescent="0.35">
      <c r="A4012" s="4" t="s">
        <v>5969</v>
      </c>
      <c r="B4012" s="4" t="s">
        <v>84</v>
      </c>
      <c r="C4012" s="4" t="s">
        <v>175</v>
      </c>
      <c r="D4012" s="6">
        <v>2012</v>
      </c>
      <c r="E4012" s="6">
        <v>1</v>
      </c>
      <c r="F4012" s="14">
        <v>42580</v>
      </c>
      <c r="G4012" s="6">
        <v>2016</v>
      </c>
      <c r="H4012" s="4" t="s">
        <v>161</v>
      </c>
      <c r="I4012" s="4" t="s">
        <v>161</v>
      </c>
      <c r="J4012" s="4" t="s">
        <v>9031</v>
      </c>
      <c r="K4012" s="22" t="s">
        <v>161</v>
      </c>
      <c r="L4012" s="4" t="s">
        <v>9032</v>
      </c>
      <c r="M4012" s="6">
        <v>0</v>
      </c>
      <c r="N4012" s="17">
        <v>11.615</v>
      </c>
      <c r="O4012" s="4">
        <v>1.1615E-2</v>
      </c>
      <c r="P4012" s="4" t="s">
        <v>50</v>
      </c>
      <c r="Q4012" s="6">
        <v>29</v>
      </c>
      <c r="R4012" s="6" t="s">
        <v>44</v>
      </c>
      <c r="T4012" s="4" t="s">
        <v>9036</v>
      </c>
      <c r="U4012" s="6">
        <v>7</v>
      </c>
      <c r="V4012" s="6">
        <v>1</v>
      </c>
      <c r="W4012" s="4" t="s">
        <v>5972</v>
      </c>
      <c r="X4012" s="8">
        <v>11.615</v>
      </c>
      <c r="Y4012" s="1">
        <v>0</v>
      </c>
      <c r="Z4012" s="20"/>
    </row>
    <row r="4013" spans="1:26" x14ac:dyDescent="0.35">
      <c r="A4013" s="4" t="s">
        <v>5969</v>
      </c>
      <c r="B4013" s="4" t="s">
        <v>84</v>
      </c>
      <c r="C4013" s="4" t="s">
        <v>175</v>
      </c>
      <c r="D4013" s="6">
        <v>2012</v>
      </c>
      <c r="E4013" s="6">
        <v>1</v>
      </c>
      <c r="F4013" s="14">
        <v>42066</v>
      </c>
      <c r="G4013" s="6">
        <v>2015</v>
      </c>
      <c r="H4013" s="4" t="s">
        <v>161</v>
      </c>
      <c r="I4013" s="4" t="s">
        <v>161</v>
      </c>
      <c r="J4013" s="4" t="s">
        <v>9031</v>
      </c>
      <c r="K4013" s="22" t="s">
        <v>161</v>
      </c>
      <c r="L4013" s="4" t="s">
        <v>9032</v>
      </c>
      <c r="M4013" s="6">
        <v>0</v>
      </c>
      <c r="N4013" s="17">
        <v>2.799995</v>
      </c>
      <c r="O4013" s="4">
        <v>2.799995E-3</v>
      </c>
      <c r="P4013" s="4" t="s">
        <v>50</v>
      </c>
      <c r="Q4013" s="6">
        <v>3</v>
      </c>
      <c r="R4013" s="6" t="s">
        <v>44</v>
      </c>
      <c r="T4013" s="4" t="s">
        <v>9036</v>
      </c>
      <c r="U4013" s="6">
        <v>3</v>
      </c>
      <c r="V4013" s="6">
        <v>1</v>
      </c>
      <c r="W4013" s="4" t="s">
        <v>5972</v>
      </c>
      <c r="X4013" s="8">
        <v>2.799995</v>
      </c>
      <c r="Y4013" s="1">
        <v>0</v>
      </c>
      <c r="Z4013" s="20"/>
    </row>
    <row r="4014" spans="1:26" x14ac:dyDescent="0.35">
      <c r="A4014" s="4" t="s">
        <v>5969</v>
      </c>
      <c r="B4014" s="4" t="s">
        <v>84</v>
      </c>
      <c r="C4014" s="4" t="s">
        <v>175</v>
      </c>
      <c r="D4014" s="6">
        <v>2012</v>
      </c>
      <c r="E4014" s="6">
        <v>1</v>
      </c>
      <c r="F4014" s="14">
        <v>41764</v>
      </c>
      <c r="G4014" s="6">
        <v>2014</v>
      </c>
      <c r="H4014" s="4" t="s">
        <v>161</v>
      </c>
      <c r="I4014" s="4" t="s">
        <v>161</v>
      </c>
      <c r="J4014" s="4" t="s">
        <v>9031</v>
      </c>
      <c r="K4014" s="22" t="s">
        <v>161</v>
      </c>
      <c r="L4014" s="4" t="s">
        <v>9032</v>
      </c>
      <c r="M4014" s="6">
        <v>0</v>
      </c>
      <c r="N4014" s="17">
        <v>4.9700530000000001</v>
      </c>
      <c r="O4014" s="4">
        <v>4.9700530000000003E-3</v>
      </c>
      <c r="P4014" s="4" t="s">
        <v>50</v>
      </c>
      <c r="Q4014" s="6">
        <v>5</v>
      </c>
      <c r="R4014" s="6" t="s">
        <v>44</v>
      </c>
      <c r="T4014" s="4" t="s">
        <v>9036</v>
      </c>
      <c r="U4014" s="6">
        <v>5</v>
      </c>
      <c r="V4014" s="6">
        <v>1</v>
      </c>
      <c r="W4014" s="4" t="s">
        <v>5972</v>
      </c>
      <c r="X4014" s="8">
        <v>4.9700530000000001</v>
      </c>
      <c r="Y4014" s="1">
        <v>0</v>
      </c>
      <c r="Z4014" s="20"/>
    </row>
    <row r="4015" spans="1:26" x14ac:dyDescent="0.35">
      <c r="A4015" s="4" t="s">
        <v>5969</v>
      </c>
      <c r="B4015" s="4" t="s">
        <v>84</v>
      </c>
      <c r="C4015" s="4" t="s">
        <v>175</v>
      </c>
      <c r="D4015" s="6">
        <v>2012</v>
      </c>
      <c r="E4015" s="6">
        <v>1</v>
      </c>
      <c r="F4015" s="14">
        <v>41395</v>
      </c>
      <c r="G4015" s="6">
        <v>2013</v>
      </c>
      <c r="H4015" s="4" t="s">
        <v>71</v>
      </c>
      <c r="I4015" s="4" t="s">
        <v>71</v>
      </c>
      <c r="J4015" s="4" t="s">
        <v>9031</v>
      </c>
      <c r="K4015" s="22" t="s">
        <v>71</v>
      </c>
      <c r="L4015" s="4" t="s">
        <v>9032</v>
      </c>
      <c r="M4015" s="6">
        <v>6</v>
      </c>
      <c r="N4015" s="17">
        <v>1</v>
      </c>
      <c r="O4015" s="4">
        <v>1E-3</v>
      </c>
      <c r="P4015" s="4" t="s">
        <v>50</v>
      </c>
      <c r="Q4015" s="6">
        <v>1</v>
      </c>
      <c r="R4015" s="6" t="s">
        <v>44</v>
      </c>
      <c r="T4015" s="4" t="s">
        <v>11208</v>
      </c>
      <c r="U4015" s="6">
        <v>5</v>
      </c>
      <c r="V4015" s="6">
        <v>1</v>
      </c>
      <c r="W4015" s="4" t="s">
        <v>5972</v>
      </c>
      <c r="X4015" s="8">
        <v>1</v>
      </c>
      <c r="Y4015" s="1">
        <v>0</v>
      </c>
      <c r="Z4015" s="20"/>
    </row>
    <row r="4016" spans="1:26" x14ac:dyDescent="0.35">
      <c r="A4016" s="4" t="s">
        <v>5974</v>
      </c>
      <c r="B4016" s="4" t="s">
        <v>84</v>
      </c>
      <c r="C4016" s="4" t="s">
        <v>341</v>
      </c>
      <c r="D4016" s="6">
        <v>2013</v>
      </c>
      <c r="E4016" s="6">
        <v>1</v>
      </c>
      <c r="H4016" s="4" t="s">
        <v>9035</v>
      </c>
      <c r="J4016" s="4" t="s">
        <v>9031</v>
      </c>
      <c r="K4016" s="22" t="s">
        <v>9031</v>
      </c>
      <c r="L4016" s="4" t="s">
        <v>9032</v>
      </c>
      <c r="M4016" s="6">
        <v>0</v>
      </c>
      <c r="N4016" s="17">
        <v>0</v>
      </c>
      <c r="P4016" s="4" t="s">
        <v>50</v>
      </c>
      <c r="R4016" s="6" t="s">
        <v>44</v>
      </c>
      <c r="T4016" s="4" t="s">
        <v>9036</v>
      </c>
      <c r="V4016" s="6">
        <v>1</v>
      </c>
      <c r="W4016" s="4" t="s">
        <v>5976</v>
      </c>
      <c r="X4016" s="8">
        <v>0</v>
      </c>
      <c r="Y4016" s="1">
        <v>0</v>
      </c>
      <c r="Z4016" s="20"/>
    </row>
    <row r="4017" spans="1:26" x14ac:dyDescent="0.35">
      <c r="A4017" s="4" t="s">
        <v>5977</v>
      </c>
      <c r="B4017" s="4" t="s">
        <v>84</v>
      </c>
      <c r="C4017" s="4" t="s">
        <v>341</v>
      </c>
      <c r="D4017" s="6">
        <v>2016</v>
      </c>
      <c r="E4017" s="6">
        <v>1</v>
      </c>
      <c r="F4017" s="14">
        <v>43173</v>
      </c>
      <c r="G4017" s="6">
        <v>2018</v>
      </c>
      <c r="H4017" s="4" t="s">
        <v>161</v>
      </c>
      <c r="I4017" s="4" t="s">
        <v>161</v>
      </c>
      <c r="J4017" s="4" t="s">
        <v>9031</v>
      </c>
      <c r="K4017" s="22" t="s">
        <v>161</v>
      </c>
      <c r="L4017" s="4" t="s">
        <v>9032</v>
      </c>
      <c r="M4017" s="6">
        <v>0</v>
      </c>
      <c r="N4017" s="17">
        <v>4.2262599999999999</v>
      </c>
      <c r="O4017" s="4">
        <v>4.2262599999999999E-3</v>
      </c>
      <c r="P4017" s="4" t="s">
        <v>50</v>
      </c>
      <c r="Q4017" s="6">
        <v>14</v>
      </c>
      <c r="R4017" s="6" t="s">
        <v>44</v>
      </c>
      <c r="T4017" s="4" t="s">
        <v>9036</v>
      </c>
      <c r="U4017" s="6">
        <v>3</v>
      </c>
      <c r="V4017" s="6">
        <v>1</v>
      </c>
      <c r="W4017" s="4" t="s">
        <v>5980</v>
      </c>
      <c r="X4017" s="8">
        <v>4.2262599999999999</v>
      </c>
      <c r="Y4017" s="1">
        <v>0</v>
      </c>
      <c r="Z4017" s="20"/>
    </row>
    <row r="4018" spans="1:26" x14ac:dyDescent="0.35">
      <c r="A4018" s="4" t="s">
        <v>5977</v>
      </c>
      <c r="B4018" s="4" t="s">
        <v>84</v>
      </c>
      <c r="C4018" s="4" t="s">
        <v>341</v>
      </c>
      <c r="D4018" s="6">
        <v>2016</v>
      </c>
      <c r="E4018" s="6">
        <v>1</v>
      </c>
      <c r="F4018" s="14">
        <v>43126</v>
      </c>
      <c r="G4018" s="6">
        <v>2018</v>
      </c>
      <c r="H4018" s="4" t="s">
        <v>71</v>
      </c>
      <c r="I4018" s="4" t="s">
        <v>71</v>
      </c>
      <c r="J4018" s="4" t="s">
        <v>9031</v>
      </c>
      <c r="K4018" s="22" t="s">
        <v>71</v>
      </c>
      <c r="L4018" s="4" t="s">
        <v>9032</v>
      </c>
      <c r="M4018" s="6">
        <v>1</v>
      </c>
      <c r="N4018" s="17">
        <v>0</v>
      </c>
      <c r="O4018" s="4">
        <v>0</v>
      </c>
      <c r="P4018" s="4" t="s">
        <v>50</v>
      </c>
      <c r="Q4018" s="6">
        <v>26</v>
      </c>
      <c r="R4018" s="6" t="s">
        <v>44</v>
      </c>
      <c r="T4018" s="4" t="s">
        <v>11209</v>
      </c>
      <c r="U4018" s="6">
        <v>1</v>
      </c>
      <c r="V4018" s="6">
        <v>1</v>
      </c>
      <c r="W4018" s="4" t="s">
        <v>5980</v>
      </c>
      <c r="X4018" s="8">
        <v>0</v>
      </c>
      <c r="Y4018" s="1">
        <v>0</v>
      </c>
      <c r="Z4018" s="20"/>
    </row>
    <row r="4019" spans="1:26" x14ac:dyDescent="0.35">
      <c r="A4019" s="4" t="s">
        <v>5977</v>
      </c>
      <c r="B4019" s="4" t="s">
        <v>84</v>
      </c>
      <c r="C4019" s="4" t="s">
        <v>341</v>
      </c>
      <c r="D4019" s="6">
        <v>2016</v>
      </c>
      <c r="E4019" s="6">
        <v>1</v>
      </c>
      <c r="F4019" s="14">
        <v>42522</v>
      </c>
      <c r="G4019" s="6">
        <v>2016</v>
      </c>
      <c r="H4019" s="4" t="s">
        <v>71</v>
      </c>
      <c r="I4019" s="4" t="s">
        <v>71</v>
      </c>
      <c r="J4019" s="4" t="s">
        <v>9031</v>
      </c>
      <c r="K4019" s="22" t="s">
        <v>71</v>
      </c>
      <c r="L4019" s="4" t="s">
        <v>9032</v>
      </c>
      <c r="M4019" s="6">
        <v>2</v>
      </c>
      <c r="N4019" s="17">
        <v>0</v>
      </c>
      <c r="O4019" s="4">
        <v>0</v>
      </c>
      <c r="P4019" s="4" t="s">
        <v>50</v>
      </c>
      <c r="Q4019" s="6">
        <v>1</v>
      </c>
      <c r="R4019" s="6" t="s">
        <v>44</v>
      </c>
      <c r="T4019" s="4" t="s">
        <v>11210</v>
      </c>
      <c r="U4019" s="6">
        <v>6</v>
      </c>
      <c r="V4019" s="6">
        <v>1</v>
      </c>
      <c r="W4019" s="4" t="s">
        <v>5980</v>
      </c>
      <c r="X4019" s="8">
        <v>0</v>
      </c>
      <c r="Y4019" s="1">
        <v>0</v>
      </c>
      <c r="Z4019" s="20"/>
    </row>
    <row r="4020" spans="1:26" x14ac:dyDescent="0.35">
      <c r="A4020" s="4" t="s">
        <v>5981</v>
      </c>
      <c r="B4020" s="4" t="s">
        <v>155</v>
      </c>
      <c r="C4020" s="4" t="s">
        <v>156</v>
      </c>
      <c r="D4020" s="6">
        <v>2009</v>
      </c>
      <c r="E4020" s="6">
        <v>1</v>
      </c>
      <c r="F4020" s="14">
        <v>42338</v>
      </c>
      <c r="G4020" s="6">
        <v>2015</v>
      </c>
      <c r="H4020" s="4" t="s">
        <v>161</v>
      </c>
      <c r="I4020" s="4" t="s">
        <v>161</v>
      </c>
      <c r="J4020" s="4" t="s">
        <v>131</v>
      </c>
      <c r="K4020" s="22" t="s">
        <v>131</v>
      </c>
      <c r="L4020" s="4" t="s">
        <v>9041</v>
      </c>
      <c r="M4020" s="6">
        <v>1</v>
      </c>
      <c r="N4020" s="17">
        <v>0</v>
      </c>
      <c r="O4020" s="4">
        <v>0</v>
      </c>
      <c r="P4020" s="4" t="s">
        <v>50</v>
      </c>
      <c r="Q4020" s="6">
        <v>30</v>
      </c>
      <c r="R4020" s="6" t="s">
        <v>44</v>
      </c>
      <c r="T4020" s="4" t="s">
        <v>5983</v>
      </c>
      <c r="U4020" s="6">
        <v>11</v>
      </c>
      <c r="V4020" s="6">
        <v>1</v>
      </c>
      <c r="W4020" s="4" t="s">
        <v>5984</v>
      </c>
      <c r="X4020" s="8">
        <v>0</v>
      </c>
      <c r="Y4020" s="1">
        <v>0</v>
      </c>
      <c r="Z4020" s="20"/>
    </row>
    <row r="4021" spans="1:26" x14ac:dyDescent="0.35">
      <c r="A4021" s="4" t="s">
        <v>5985</v>
      </c>
      <c r="B4021" s="4" t="s">
        <v>84</v>
      </c>
      <c r="C4021" s="4" t="s">
        <v>95</v>
      </c>
      <c r="D4021" s="6">
        <v>2012</v>
      </c>
      <c r="E4021" s="6">
        <v>1</v>
      </c>
      <c r="F4021" s="14">
        <v>41520</v>
      </c>
      <c r="G4021" s="6">
        <v>2013</v>
      </c>
      <c r="H4021" s="4" t="s">
        <v>9030</v>
      </c>
      <c r="I4021" s="4" t="s">
        <v>9030</v>
      </c>
      <c r="J4021" s="4" t="s">
        <v>9031</v>
      </c>
      <c r="K4021" s="22" t="s">
        <v>9030</v>
      </c>
      <c r="L4021" s="4" t="s">
        <v>9032</v>
      </c>
      <c r="M4021" s="6">
        <v>0</v>
      </c>
      <c r="N4021" s="17">
        <v>0.1</v>
      </c>
      <c r="O4021" s="4">
        <v>1E-4</v>
      </c>
      <c r="P4021" s="4" t="s">
        <v>50</v>
      </c>
      <c r="Q4021" s="6">
        <v>3</v>
      </c>
      <c r="R4021" s="6" t="s">
        <v>44</v>
      </c>
      <c r="T4021" s="4" t="s">
        <v>9036</v>
      </c>
      <c r="U4021" s="6">
        <v>9</v>
      </c>
      <c r="V4021" s="6">
        <v>1</v>
      </c>
      <c r="W4021" s="4" t="s">
        <v>5987</v>
      </c>
      <c r="X4021" s="8">
        <v>0.1</v>
      </c>
      <c r="Y4021" s="1">
        <v>0</v>
      </c>
      <c r="Z4021" s="20"/>
    </row>
    <row r="4022" spans="1:26" x14ac:dyDescent="0.35">
      <c r="A4022" s="4" t="s">
        <v>5985</v>
      </c>
      <c r="B4022" s="4" t="s">
        <v>84</v>
      </c>
      <c r="C4022" s="4" t="s">
        <v>95</v>
      </c>
      <c r="D4022" s="6">
        <v>2012</v>
      </c>
      <c r="E4022" s="6">
        <v>1</v>
      </c>
      <c r="F4022" s="14">
        <v>41214</v>
      </c>
      <c r="G4022" s="6">
        <v>2012</v>
      </c>
      <c r="H4022" s="4" t="s">
        <v>71</v>
      </c>
      <c r="I4022" s="4" t="s">
        <v>71</v>
      </c>
      <c r="J4022" s="4" t="s">
        <v>9031</v>
      </c>
      <c r="K4022" s="22" t="s">
        <v>71</v>
      </c>
      <c r="L4022" s="4" t="s">
        <v>9032</v>
      </c>
      <c r="M4022" s="6">
        <v>0</v>
      </c>
      <c r="N4022" s="17">
        <v>0.22</v>
      </c>
      <c r="O4022" s="4">
        <v>2.2000000000000001E-4</v>
      </c>
      <c r="P4022" s="4" t="s">
        <v>50</v>
      </c>
      <c r="Q4022" s="6">
        <v>1</v>
      </c>
      <c r="R4022" s="6" t="s">
        <v>44</v>
      </c>
      <c r="T4022" s="4" t="s">
        <v>9036</v>
      </c>
      <c r="U4022" s="6">
        <v>11</v>
      </c>
      <c r="V4022" s="6">
        <v>1</v>
      </c>
      <c r="W4022" s="4" t="s">
        <v>5987</v>
      </c>
      <c r="X4022" s="8">
        <v>0.22</v>
      </c>
      <c r="Y4022" s="1">
        <v>0</v>
      </c>
      <c r="Z4022" s="20"/>
    </row>
    <row r="4023" spans="1:26" x14ac:dyDescent="0.35">
      <c r="A4023" s="4" t="s">
        <v>5988</v>
      </c>
      <c r="B4023" s="4" t="s">
        <v>74</v>
      </c>
      <c r="C4023" s="4" t="s">
        <v>147</v>
      </c>
      <c r="D4023" s="6">
        <v>2013</v>
      </c>
      <c r="E4023" s="6">
        <v>1</v>
      </c>
      <c r="F4023" s="14">
        <v>42698</v>
      </c>
      <c r="G4023" s="6">
        <v>2016</v>
      </c>
      <c r="H4023" s="4" t="s">
        <v>161</v>
      </c>
      <c r="I4023" s="4" t="s">
        <v>161</v>
      </c>
      <c r="J4023" s="4" t="s">
        <v>140</v>
      </c>
      <c r="K4023" s="22" t="s">
        <v>140</v>
      </c>
      <c r="L4023" s="4" t="s">
        <v>9029</v>
      </c>
      <c r="M4023" s="6">
        <v>3</v>
      </c>
      <c r="N4023" s="17">
        <v>2</v>
      </c>
      <c r="O4023" s="4">
        <v>2E-3</v>
      </c>
      <c r="P4023" s="4" t="s">
        <v>50</v>
      </c>
      <c r="Q4023" s="6">
        <v>24</v>
      </c>
      <c r="R4023" s="6" t="s">
        <v>44</v>
      </c>
      <c r="T4023" s="4" t="s">
        <v>11211</v>
      </c>
      <c r="U4023" s="6">
        <v>11</v>
      </c>
      <c r="V4023" s="6">
        <v>1</v>
      </c>
      <c r="W4023" s="4" t="s">
        <v>5991</v>
      </c>
      <c r="X4023" s="8">
        <v>2</v>
      </c>
      <c r="Y4023" s="1">
        <v>0</v>
      </c>
      <c r="Z4023" s="20"/>
    </row>
    <row r="4024" spans="1:26" x14ac:dyDescent="0.35">
      <c r="A4024" s="4" t="s">
        <v>5988</v>
      </c>
      <c r="B4024" s="4" t="s">
        <v>74</v>
      </c>
      <c r="C4024" s="4" t="s">
        <v>147</v>
      </c>
      <c r="D4024" s="6">
        <v>2013</v>
      </c>
      <c r="E4024" s="6">
        <v>1</v>
      </c>
      <c r="F4024" s="14">
        <v>42109</v>
      </c>
      <c r="G4024" s="6">
        <v>2015</v>
      </c>
      <c r="H4024" s="4" t="s">
        <v>161</v>
      </c>
      <c r="I4024" s="4" t="s">
        <v>161</v>
      </c>
      <c r="J4024" s="4" t="s">
        <v>131</v>
      </c>
      <c r="K4024" s="22" t="s">
        <v>131</v>
      </c>
      <c r="L4024" s="4" t="s">
        <v>9041</v>
      </c>
      <c r="M4024" s="6">
        <v>1</v>
      </c>
      <c r="N4024" s="17">
        <v>1.9</v>
      </c>
      <c r="O4024" s="4">
        <v>1.9E-3</v>
      </c>
      <c r="P4024" s="4" t="s">
        <v>50</v>
      </c>
      <c r="Q4024" s="6">
        <v>15</v>
      </c>
      <c r="R4024" s="6" t="s">
        <v>44</v>
      </c>
      <c r="T4024" s="4" t="s">
        <v>11212</v>
      </c>
      <c r="U4024" s="6">
        <v>4</v>
      </c>
      <c r="V4024" s="6">
        <v>1</v>
      </c>
      <c r="W4024" s="4" t="s">
        <v>5991</v>
      </c>
      <c r="X4024" s="8">
        <v>1.9</v>
      </c>
      <c r="Y4024" s="1">
        <v>0</v>
      </c>
      <c r="Z4024" s="20"/>
    </row>
    <row r="4025" spans="1:26" x14ac:dyDescent="0.35">
      <c r="A4025" s="4" t="s">
        <v>5988</v>
      </c>
      <c r="B4025" s="4" t="s">
        <v>74</v>
      </c>
      <c r="C4025" s="4" t="s">
        <v>147</v>
      </c>
      <c r="D4025" s="6">
        <v>2013</v>
      </c>
      <c r="E4025" s="6">
        <v>1</v>
      </c>
      <c r="F4025" s="14">
        <v>41664</v>
      </c>
      <c r="G4025" s="6">
        <v>2014</v>
      </c>
      <c r="H4025" s="4" t="s">
        <v>9035</v>
      </c>
      <c r="I4025" s="4" t="s">
        <v>398</v>
      </c>
      <c r="J4025" s="4" t="s">
        <v>9031</v>
      </c>
      <c r="K4025" s="22" t="s">
        <v>398</v>
      </c>
      <c r="L4025" s="4" t="s">
        <v>9032</v>
      </c>
      <c r="M4025" s="6">
        <v>1</v>
      </c>
      <c r="N4025" s="17">
        <v>0</v>
      </c>
      <c r="O4025" s="4">
        <v>0</v>
      </c>
      <c r="P4025" s="4" t="s">
        <v>50</v>
      </c>
      <c r="Q4025" s="6">
        <v>25</v>
      </c>
      <c r="R4025" s="6" t="s">
        <v>44</v>
      </c>
      <c r="T4025" s="4" t="s">
        <v>11212</v>
      </c>
      <c r="U4025" s="6">
        <v>1</v>
      </c>
      <c r="V4025" s="6">
        <v>1</v>
      </c>
      <c r="W4025" s="4" t="s">
        <v>5991</v>
      </c>
      <c r="X4025" s="8">
        <v>0</v>
      </c>
      <c r="Y4025" s="1">
        <v>0</v>
      </c>
      <c r="Z4025" s="20"/>
    </row>
    <row r="4026" spans="1:26" x14ac:dyDescent="0.35">
      <c r="A4026" s="4" t="s">
        <v>5988</v>
      </c>
      <c r="B4026" s="4" t="s">
        <v>74</v>
      </c>
      <c r="C4026" s="4" t="s">
        <v>147</v>
      </c>
      <c r="D4026" s="6">
        <v>2013</v>
      </c>
      <c r="E4026" s="6">
        <v>1</v>
      </c>
      <c r="F4026" s="14">
        <v>41582</v>
      </c>
      <c r="G4026" s="6">
        <v>2013</v>
      </c>
      <c r="H4026" s="4" t="s">
        <v>71</v>
      </c>
      <c r="I4026" s="4" t="s">
        <v>71</v>
      </c>
      <c r="J4026" s="4" t="s">
        <v>9031</v>
      </c>
      <c r="K4026" s="22" t="s">
        <v>71</v>
      </c>
      <c r="L4026" s="4" t="s">
        <v>9032</v>
      </c>
      <c r="M4026" s="6">
        <v>1</v>
      </c>
      <c r="N4026" s="17">
        <v>0</v>
      </c>
      <c r="O4026" s="4">
        <v>0</v>
      </c>
      <c r="P4026" s="4" t="s">
        <v>50</v>
      </c>
      <c r="Q4026" s="6">
        <v>4</v>
      </c>
      <c r="R4026" s="6" t="s">
        <v>44</v>
      </c>
      <c r="T4026" s="4" t="s">
        <v>11212</v>
      </c>
      <c r="U4026" s="6">
        <v>11</v>
      </c>
      <c r="V4026" s="6">
        <v>1</v>
      </c>
      <c r="W4026" s="4" t="s">
        <v>5991</v>
      </c>
      <c r="X4026" s="8">
        <v>0</v>
      </c>
      <c r="Y4026" s="1">
        <v>0</v>
      </c>
      <c r="Z4026" s="20"/>
    </row>
    <row r="4027" spans="1:26" x14ac:dyDescent="0.35">
      <c r="A4027" s="4" t="s">
        <v>5992</v>
      </c>
      <c r="B4027" s="4" t="s">
        <v>74</v>
      </c>
      <c r="C4027" s="4" t="s">
        <v>75</v>
      </c>
      <c r="D4027" s="6">
        <v>2014</v>
      </c>
      <c r="E4027" s="6">
        <v>1</v>
      </c>
      <c r="F4027" s="14">
        <v>42284</v>
      </c>
      <c r="G4027" s="6">
        <v>2015</v>
      </c>
      <c r="H4027" s="4" t="s">
        <v>71</v>
      </c>
      <c r="I4027" s="4" t="s">
        <v>71</v>
      </c>
      <c r="J4027" s="4" t="s">
        <v>9031</v>
      </c>
      <c r="K4027" s="22" t="s">
        <v>71</v>
      </c>
      <c r="L4027" s="4" t="s">
        <v>9032</v>
      </c>
      <c r="M4027" s="6">
        <v>8</v>
      </c>
      <c r="N4027" s="17">
        <v>2.1</v>
      </c>
      <c r="O4027" s="4">
        <v>2.0999999999999999E-3</v>
      </c>
      <c r="P4027" s="4" t="s">
        <v>50</v>
      </c>
      <c r="Q4027" s="6">
        <v>7</v>
      </c>
      <c r="R4027" s="6" t="s">
        <v>44</v>
      </c>
      <c r="T4027" s="4" t="s">
        <v>11213</v>
      </c>
      <c r="U4027" s="6">
        <v>10</v>
      </c>
      <c r="V4027" s="6">
        <v>1</v>
      </c>
      <c r="W4027" s="4" t="s">
        <v>5995</v>
      </c>
      <c r="X4027" s="8">
        <v>2.1</v>
      </c>
      <c r="Y4027" s="1">
        <v>0</v>
      </c>
      <c r="Z4027" s="20"/>
    </row>
    <row r="4028" spans="1:26" x14ac:dyDescent="0.35">
      <c r="A4028" s="4" t="s">
        <v>5992</v>
      </c>
      <c r="B4028" s="4" t="s">
        <v>74</v>
      </c>
      <c r="C4028" s="4" t="s">
        <v>75</v>
      </c>
      <c r="D4028" s="6">
        <v>2014</v>
      </c>
      <c r="E4028" s="6">
        <v>1</v>
      </c>
      <c r="F4028" s="14">
        <v>42234</v>
      </c>
      <c r="G4028" s="6">
        <v>2015</v>
      </c>
      <c r="H4028" s="4" t="s">
        <v>71</v>
      </c>
      <c r="I4028" s="4" t="s">
        <v>71</v>
      </c>
      <c r="J4028" s="4" t="s">
        <v>9031</v>
      </c>
      <c r="K4028" s="22" t="s">
        <v>71</v>
      </c>
      <c r="L4028" s="4" t="s">
        <v>9032</v>
      </c>
      <c r="M4028" s="6">
        <v>1</v>
      </c>
      <c r="N4028" s="17">
        <v>0.12</v>
      </c>
      <c r="O4028" s="4">
        <v>1.2E-4</v>
      </c>
      <c r="P4028" s="4" t="s">
        <v>50</v>
      </c>
      <c r="Q4028" s="6">
        <v>18</v>
      </c>
      <c r="R4028" s="6" t="s">
        <v>44</v>
      </c>
      <c r="T4028" s="4" t="s">
        <v>11214</v>
      </c>
      <c r="U4028" s="6">
        <v>8</v>
      </c>
      <c r="V4028" s="6">
        <v>1</v>
      </c>
      <c r="W4028" s="4" t="s">
        <v>5995</v>
      </c>
      <c r="X4028" s="8">
        <v>0.12</v>
      </c>
      <c r="Y4028" s="1">
        <v>0</v>
      </c>
      <c r="Z4028" s="20"/>
    </row>
    <row r="4029" spans="1:26" x14ac:dyDescent="0.35">
      <c r="A4029" s="4" t="s">
        <v>5997</v>
      </c>
      <c r="B4029" s="4" t="s">
        <v>74</v>
      </c>
      <c r="C4029" s="4" t="s">
        <v>75</v>
      </c>
      <c r="D4029" s="6">
        <v>2014</v>
      </c>
      <c r="E4029" s="6">
        <v>1</v>
      </c>
      <c r="F4029" s="14">
        <v>42249</v>
      </c>
      <c r="G4029" s="6">
        <v>2015</v>
      </c>
      <c r="H4029" s="4" t="s">
        <v>71</v>
      </c>
      <c r="I4029" s="4" t="s">
        <v>71</v>
      </c>
      <c r="J4029" s="4" t="s">
        <v>9031</v>
      </c>
      <c r="K4029" s="22" t="s">
        <v>71</v>
      </c>
      <c r="L4029" s="4" t="s">
        <v>9032</v>
      </c>
      <c r="M4029" s="6">
        <v>3</v>
      </c>
      <c r="N4029" s="17">
        <v>0.71</v>
      </c>
      <c r="O4029" s="4">
        <v>7.1000000000000002E-4</v>
      </c>
      <c r="P4029" s="4" t="s">
        <v>50</v>
      </c>
      <c r="Q4029" s="6">
        <v>2</v>
      </c>
      <c r="R4029" s="6" t="s">
        <v>44</v>
      </c>
      <c r="T4029" s="4" t="s">
        <v>11215</v>
      </c>
      <c r="U4029" s="6">
        <v>9</v>
      </c>
      <c r="V4029" s="6">
        <v>1</v>
      </c>
      <c r="W4029" s="4" t="s">
        <v>6000</v>
      </c>
      <c r="X4029" s="8">
        <v>0.71</v>
      </c>
      <c r="Y4029" s="1">
        <v>0</v>
      </c>
      <c r="Z4029" s="20"/>
    </row>
    <row r="4030" spans="1:26" x14ac:dyDescent="0.35">
      <c r="A4030" s="4" t="s">
        <v>6001</v>
      </c>
      <c r="B4030" s="4" t="s">
        <v>74</v>
      </c>
      <c r="C4030" s="4" t="s">
        <v>147</v>
      </c>
      <c r="D4030" s="6">
        <v>2015</v>
      </c>
      <c r="E4030" s="6">
        <v>1</v>
      </c>
      <c r="F4030" s="14">
        <v>43375</v>
      </c>
      <c r="G4030" s="6">
        <v>2018</v>
      </c>
      <c r="H4030" s="4" t="s">
        <v>9030</v>
      </c>
      <c r="I4030" s="4" t="s">
        <v>9030</v>
      </c>
      <c r="J4030" s="4" t="s">
        <v>9031</v>
      </c>
      <c r="K4030" s="22" t="s">
        <v>9030</v>
      </c>
      <c r="L4030" s="4" t="s">
        <v>9032</v>
      </c>
      <c r="M4030" s="6">
        <v>1</v>
      </c>
      <c r="N4030" s="17">
        <v>2.25</v>
      </c>
      <c r="O4030" s="4">
        <v>2.2499999999999998E-3</v>
      </c>
      <c r="P4030" s="4" t="s">
        <v>50</v>
      </c>
      <c r="Q4030" s="6">
        <v>2</v>
      </c>
      <c r="R4030" s="6" t="s">
        <v>44</v>
      </c>
      <c r="T4030" s="4" t="s">
        <v>10765</v>
      </c>
      <c r="U4030" s="6">
        <v>10</v>
      </c>
      <c r="V4030" s="6">
        <v>1</v>
      </c>
      <c r="W4030" s="4" t="s">
        <v>6004</v>
      </c>
      <c r="X4030" s="8">
        <v>2.25</v>
      </c>
      <c r="Y4030" s="1">
        <v>0</v>
      </c>
      <c r="Z4030" s="20"/>
    </row>
    <row r="4031" spans="1:26" x14ac:dyDescent="0.35">
      <c r="A4031" s="4" t="s">
        <v>6001</v>
      </c>
      <c r="B4031" s="4" t="s">
        <v>74</v>
      </c>
      <c r="C4031" s="4" t="s">
        <v>147</v>
      </c>
      <c r="D4031" s="6">
        <v>2015</v>
      </c>
      <c r="E4031" s="6">
        <v>1</v>
      </c>
      <c r="F4031" s="14">
        <v>43164</v>
      </c>
      <c r="G4031" s="6">
        <v>2018</v>
      </c>
      <c r="H4031" s="4" t="s">
        <v>161</v>
      </c>
      <c r="I4031" s="4" t="s">
        <v>161</v>
      </c>
      <c r="J4031" s="4" t="s">
        <v>131</v>
      </c>
      <c r="K4031" s="22" t="s">
        <v>131</v>
      </c>
      <c r="L4031" s="4" t="s">
        <v>9041</v>
      </c>
      <c r="M4031" s="6">
        <v>2</v>
      </c>
      <c r="N4031" s="17">
        <v>5</v>
      </c>
      <c r="O4031" s="4">
        <v>5.0000000000000001E-3</v>
      </c>
      <c r="P4031" s="4" t="s">
        <v>50</v>
      </c>
      <c r="Q4031" s="6">
        <v>5</v>
      </c>
      <c r="R4031" s="6" t="s">
        <v>44</v>
      </c>
      <c r="T4031" s="4" t="s">
        <v>11216</v>
      </c>
      <c r="U4031" s="6">
        <v>3</v>
      </c>
      <c r="V4031" s="6">
        <v>1</v>
      </c>
      <c r="W4031" s="4" t="s">
        <v>6004</v>
      </c>
      <c r="X4031" s="8">
        <v>5</v>
      </c>
      <c r="Y4031" s="1">
        <v>0</v>
      </c>
      <c r="Z4031" s="20"/>
    </row>
    <row r="4032" spans="1:26" x14ac:dyDescent="0.35">
      <c r="A4032" s="4" t="s">
        <v>6001</v>
      </c>
      <c r="B4032" s="4" t="s">
        <v>74</v>
      </c>
      <c r="C4032" s="4" t="s">
        <v>147</v>
      </c>
      <c r="D4032" s="6">
        <v>2015</v>
      </c>
      <c r="E4032" s="6">
        <v>1</v>
      </c>
      <c r="F4032" s="14">
        <v>42822</v>
      </c>
      <c r="G4032" s="6">
        <v>2017</v>
      </c>
      <c r="H4032" s="4" t="s">
        <v>9035</v>
      </c>
      <c r="I4032" s="4" t="s">
        <v>9108</v>
      </c>
      <c r="J4032" s="4" t="s">
        <v>9031</v>
      </c>
      <c r="K4032" s="22" t="s">
        <v>9108</v>
      </c>
      <c r="L4032" s="4" t="s">
        <v>9032</v>
      </c>
      <c r="M4032" s="6">
        <v>1</v>
      </c>
      <c r="N4032" s="17">
        <v>0</v>
      </c>
      <c r="O4032" s="4">
        <v>0</v>
      </c>
      <c r="P4032" s="4" t="s">
        <v>50</v>
      </c>
      <c r="Q4032" s="6">
        <v>28</v>
      </c>
      <c r="R4032" s="6" t="s">
        <v>44</v>
      </c>
      <c r="T4032" s="4" t="s">
        <v>1706</v>
      </c>
      <c r="U4032" s="6">
        <v>3</v>
      </c>
      <c r="V4032" s="6">
        <v>1</v>
      </c>
      <c r="W4032" s="4" t="s">
        <v>6004</v>
      </c>
      <c r="X4032" s="8">
        <v>0</v>
      </c>
      <c r="Y4032" s="1">
        <v>0</v>
      </c>
      <c r="Z4032" s="20"/>
    </row>
    <row r="4033" spans="1:26" x14ac:dyDescent="0.35">
      <c r="A4033" s="4" t="s">
        <v>6005</v>
      </c>
      <c r="B4033" s="4" t="s">
        <v>84</v>
      </c>
      <c r="C4033" s="4" t="s">
        <v>95</v>
      </c>
      <c r="D4033" s="6">
        <v>2013</v>
      </c>
      <c r="E4033" s="6">
        <v>1</v>
      </c>
      <c r="H4033" s="4" t="s">
        <v>9035</v>
      </c>
      <c r="J4033" s="4" t="s">
        <v>9031</v>
      </c>
      <c r="K4033" s="22" t="s">
        <v>9031</v>
      </c>
      <c r="L4033" s="4" t="s">
        <v>9032</v>
      </c>
      <c r="M4033" s="6">
        <v>0</v>
      </c>
      <c r="N4033" s="17">
        <v>0</v>
      </c>
      <c r="P4033" s="4" t="s">
        <v>50</v>
      </c>
      <c r="R4033" s="6" t="s">
        <v>44</v>
      </c>
      <c r="T4033" s="4" t="s">
        <v>9036</v>
      </c>
      <c r="V4033" s="6">
        <v>1</v>
      </c>
      <c r="W4033" s="4" t="s">
        <v>6007</v>
      </c>
      <c r="X4033" s="8">
        <v>0</v>
      </c>
      <c r="Y4033" s="1">
        <v>0</v>
      </c>
      <c r="Z4033" s="20"/>
    </row>
    <row r="4034" spans="1:26" x14ac:dyDescent="0.35">
      <c r="A4034" s="4" t="s">
        <v>6008</v>
      </c>
      <c r="B4034" s="4" t="s">
        <v>74</v>
      </c>
      <c r="C4034" s="4" t="s">
        <v>147</v>
      </c>
      <c r="D4034" s="6">
        <v>2012</v>
      </c>
      <c r="E4034" s="6">
        <v>1</v>
      </c>
      <c r="F4034" s="14">
        <v>42454</v>
      </c>
      <c r="G4034" s="6">
        <v>2016</v>
      </c>
      <c r="H4034" s="4" t="s">
        <v>71</v>
      </c>
      <c r="I4034" s="4" t="s">
        <v>71</v>
      </c>
      <c r="J4034" s="4" t="s">
        <v>9031</v>
      </c>
      <c r="K4034" s="22" t="s">
        <v>71</v>
      </c>
      <c r="L4034" s="4" t="s">
        <v>9032</v>
      </c>
      <c r="M4034" s="6">
        <v>0</v>
      </c>
      <c r="N4034" s="17">
        <v>2</v>
      </c>
      <c r="O4034" s="4">
        <v>2E-3</v>
      </c>
      <c r="P4034" s="4" t="s">
        <v>50</v>
      </c>
      <c r="Q4034" s="6">
        <v>25</v>
      </c>
      <c r="R4034" s="6" t="s">
        <v>44</v>
      </c>
      <c r="T4034" s="4" t="s">
        <v>10175</v>
      </c>
      <c r="U4034" s="6">
        <v>3</v>
      </c>
      <c r="V4034" s="6">
        <v>1</v>
      </c>
      <c r="W4034" s="4" t="s">
        <v>6011</v>
      </c>
      <c r="X4034" s="8">
        <v>2</v>
      </c>
      <c r="Y4034" s="1">
        <v>0</v>
      </c>
      <c r="Z4034" s="20"/>
    </row>
    <row r="4035" spans="1:26" x14ac:dyDescent="0.35">
      <c r="A4035" s="4" t="s">
        <v>6008</v>
      </c>
      <c r="B4035" s="4" t="s">
        <v>74</v>
      </c>
      <c r="C4035" s="4" t="s">
        <v>147</v>
      </c>
      <c r="D4035" s="6">
        <v>2012</v>
      </c>
      <c r="E4035" s="6">
        <v>1</v>
      </c>
      <c r="F4035" s="14">
        <v>41760</v>
      </c>
      <c r="G4035" s="6">
        <v>2014</v>
      </c>
      <c r="H4035" s="4" t="s">
        <v>71</v>
      </c>
      <c r="I4035" s="4" t="s">
        <v>71</v>
      </c>
      <c r="J4035" s="4" t="s">
        <v>9031</v>
      </c>
      <c r="K4035" s="22" t="s">
        <v>71</v>
      </c>
      <c r="L4035" s="4" t="s">
        <v>9032</v>
      </c>
      <c r="M4035" s="6">
        <v>5</v>
      </c>
      <c r="N4035" s="17">
        <v>0</v>
      </c>
      <c r="O4035" s="4">
        <v>0</v>
      </c>
      <c r="P4035" s="4" t="s">
        <v>50</v>
      </c>
      <c r="Q4035" s="6">
        <v>1</v>
      </c>
      <c r="R4035" s="6" t="s">
        <v>44</v>
      </c>
      <c r="T4035" s="4" t="s">
        <v>11217</v>
      </c>
      <c r="U4035" s="6">
        <v>5</v>
      </c>
      <c r="V4035" s="6">
        <v>1</v>
      </c>
      <c r="W4035" s="4" t="s">
        <v>6011</v>
      </c>
      <c r="X4035" s="8">
        <v>0</v>
      </c>
      <c r="Y4035" s="1">
        <v>0</v>
      </c>
      <c r="Z4035" s="20"/>
    </row>
    <row r="4036" spans="1:26" x14ac:dyDescent="0.35">
      <c r="A4036" s="4" t="s">
        <v>6008</v>
      </c>
      <c r="B4036" s="4" t="s">
        <v>74</v>
      </c>
      <c r="C4036" s="4" t="s">
        <v>147</v>
      </c>
      <c r="D4036" s="6">
        <v>2012</v>
      </c>
      <c r="E4036" s="6">
        <v>1</v>
      </c>
      <c r="F4036" s="14">
        <v>41576</v>
      </c>
      <c r="G4036" s="6">
        <v>2013</v>
      </c>
      <c r="H4036" s="4" t="s">
        <v>71</v>
      </c>
      <c r="I4036" s="4" t="s">
        <v>71</v>
      </c>
      <c r="J4036" s="4" t="s">
        <v>9031</v>
      </c>
      <c r="K4036" s="22" t="s">
        <v>71</v>
      </c>
      <c r="L4036" s="4" t="s">
        <v>9032</v>
      </c>
      <c r="M4036" s="6">
        <v>1</v>
      </c>
      <c r="N4036" s="17">
        <v>0</v>
      </c>
      <c r="O4036" s="4">
        <v>0</v>
      </c>
      <c r="P4036" s="4" t="s">
        <v>50</v>
      </c>
      <c r="Q4036" s="6">
        <v>29</v>
      </c>
      <c r="R4036" s="6" t="s">
        <v>44</v>
      </c>
      <c r="T4036" s="4" t="s">
        <v>464</v>
      </c>
      <c r="U4036" s="6">
        <v>10</v>
      </c>
      <c r="V4036" s="6">
        <v>1</v>
      </c>
      <c r="W4036" s="4" t="s">
        <v>6011</v>
      </c>
      <c r="X4036" s="8">
        <v>0</v>
      </c>
      <c r="Y4036" s="1">
        <v>0</v>
      </c>
      <c r="Z4036" s="20"/>
    </row>
    <row r="4037" spans="1:26" x14ac:dyDescent="0.35">
      <c r="A4037" s="4" t="s">
        <v>6008</v>
      </c>
      <c r="B4037" s="4" t="s">
        <v>74</v>
      </c>
      <c r="C4037" s="4" t="s">
        <v>147</v>
      </c>
      <c r="D4037" s="6">
        <v>2012</v>
      </c>
      <c r="E4037" s="6">
        <v>1</v>
      </c>
      <c r="F4037" s="14">
        <v>41530</v>
      </c>
      <c r="G4037" s="6">
        <v>2013</v>
      </c>
      <c r="H4037" s="4" t="s">
        <v>71</v>
      </c>
      <c r="I4037" s="4" t="s">
        <v>71</v>
      </c>
      <c r="J4037" s="4" t="s">
        <v>9031</v>
      </c>
      <c r="K4037" s="22" t="s">
        <v>71</v>
      </c>
      <c r="L4037" s="4" t="s">
        <v>9032</v>
      </c>
      <c r="M4037" s="6">
        <v>2</v>
      </c>
      <c r="N4037" s="17">
        <v>0.05</v>
      </c>
      <c r="O4037" s="15">
        <v>5.0000000000000002E-5</v>
      </c>
      <c r="P4037" s="4" t="s">
        <v>50</v>
      </c>
      <c r="Q4037" s="6">
        <v>13</v>
      </c>
      <c r="R4037" s="6" t="s">
        <v>44</v>
      </c>
      <c r="T4037" s="4" t="s">
        <v>11218</v>
      </c>
      <c r="U4037" s="6">
        <v>9</v>
      </c>
      <c r="V4037" s="6">
        <v>1</v>
      </c>
      <c r="W4037" s="4" t="s">
        <v>6011</v>
      </c>
      <c r="X4037" s="8">
        <v>0.05</v>
      </c>
      <c r="Y4037" s="1">
        <v>0</v>
      </c>
      <c r="Z4037" s="20"/>
    </row>
    <row r="4038" spans="1:26" x14ac:dyDescent="0.35">
      <c r="A4038" s="4" t="s">
        <v>6013</v>
      </c>
      <c r="B4038" s="4" t="s">
        <v>63</v>
      </c>
      <c r="C4038" s="4" t="s">
        <v>64</v>
      </c>
      <c r="D4038" s="6">
        <v>2013</v>
      </c>
      <c r="E4038" s="6">
        <v>1</v>
      </c>
      <c r="F4038" s="14">
        <v>42648</v>
      </c>
      <c r="G4038" s="6">
        <v>2016</v>
      </c>
      <c r="H4038" s="4" t="s">
        <v>161</v>
      </c>
      <c r="I4038" s="4" t="s">
        <v>161</v>
      </c>
      <c r="J4038" s="4" t="s">
        <v>9031</v>
      </c>
      <c r="K4038" s="22" t="s">
        <v>161</v>
      </c>
      <c r="L4038" s="4" t="s">
        <v>9032</v>
      </c>
      <c r="M4038" s="6">
        <v>2</v>
      </c>
      <c r="N4038" s="17">
        <v>0.89691100000000001</v>
      </c>
      <c r="O4038" s="4">
        <v>8.9691100000000002E-4</v>
      </c>
      <c r="P4038" s="4" t="s">
        <v>50</v>
      </c>
      <c r="Q4038" s="6">
        <v>5</v>
      </c>
      <c r="R4038" s="6" t="s">
        <v>44</v>
      </c>
      <c r="T4038" s="4" t="s">
        <v>11219</v>
      </c>
      <c r="U4038" s="6">
        <v>10</v>
      </c>
      <c r="V4038" s="6">
        <v>1</v>
      </c>
      <c r="W4038" s="4" t="s">
        <v>6016</v>
      </c>
      <c r="X4038" s="8">
        <v>0.89691100000000001</v>
      </c>
      <c r="Y4038" s="1">
        <v>0</v>
      </c>
      <c r="Z4038" s="20"/>
    </row>
    <row r="4039" spans="1:26" x14ac:dyDescent="0.35">
      <c r="A4039" s="4" t="s">
        <v>6013</v>
      </c>
      <c r="B4039" s="4" t="s">
        <v>63</v>
      </c>
      <c r="C4039" s="4" t="s">
        <v>64</v>
      </c>
      <c r="D4039" s="6">
        <v>2013</v>
      </c>
      <c r="E4039" s="6">
        <v>1</v>
      </c>
      <c r="F4039" s="14">
        <v>41926</v>
      </c>
      <c r="G4039" s="6">
        <v>2014</v>
      </c>
      <c r="H4039" s="4" t="s">
        <v>71</v>
      </c>
      <c r="I4039" s="4" t="s">
        <v>71</v>
      </c>
      <c r="J4039" s="4" t="s">
        <v>9031</v>
      </c>
      <c r="K4039" s="22" t="s">
        <v>71</v>
      </c>
      <c r="L4039" s="4" t="s">
        <v>9032</v>
      </c>
      <c r="M4039" s="6">
        <v>1</v>
      </c>
      <c r="N4039" s="17">
        <v>0.44259900000000002</v>
      </c>
      <c r="O4039" s="4">
        <v>4.4259900000000001E-4</v>
      </c>
      <c r="P4039" s="4" t="s">
        <v>50</v>
      </c>
      <c r="Q4039" s="6">
        <v>14</v>
      </c>
      <c r="R4039" s="6" t="s">
        <v>44</v>
      </c>
      <c r="T4039" s="4" t="s">
        <v>11220</v>
      </c>
      <c r="U4039" s="6">
        <v>10</v>
      </c>
      <c r="V4039" s="6">
        <v>1</v>
      </c>
      <c r="W4039" s="4" t="s">
        <v>6016</v>
      </c>
      <c r="X4039" s="8">
        <v>0.44259900000000002</v>
      </c>
      <c r="Y4039" s="1">
        <v>0</v>
      </c>
      <c r="Z4039" s="20"/>
    </row>
    <row r="4040" spans="1:26" x14ac:dyDescent="0.35">
      <c r="A4040" s="4" t="s">
        <v>6017</v>
      </c>
      <c r="B4040" s="4" t="s">
        <v>84</v>
      </c>
      <c r="C4040" s="4" t="s">
        <v>116</v>
      </c>
      <c r="D4040" s="6">
        <v>2015</v>
      </c>
      <c r="E4040" s="6">
        <v>1</v>
      </c>
      <c r="F4040" s="14">
        <v>42887</v>
      </c>
      <c r="G4040" s="6">
        <v>2017</v>
      </c>
      <c r="H4040" s="4" t="s">
        <v>71</v>
      </c>
      <c r="I4040" s="4" t="s">
        <v>71</v>
      </c>
      <c r="J4040" s="4" t="s">
        <v>9031</v>
      </c>
      <c r="K4040" s="22" t="s">
        <v>71</v>
      </c>
      <c r="L4040" s="4" t="s">
        <v>9032</v>
      </c>
      <c r="M4040" s="6">
        <v>0</v>
      </c>
      <c r="N4040" s="17">
        <v>0.93427199999999999</v>
      </c>
      <c r="O4040" s="4">
        <v>9.3427199999999999E-4</v>
      </c>
      <c r="P4040" s="4" t="s">
        <v>50</v>
      </c>
      <c r="Q4040" s="6">
        <v>1</v>
      </c>
      <c r="R4040" s="6" t="s">
        <v>44</v>
      </c>
      <c r="T4040" s="4" t="s">
        <v>9036</v>
      </c>
      <c r="U4040" s="6">
        <v>6</v>
      </c>
      <c r="V4040" s="6">
        <v>1</v>
      </c>
      <c r="W4040" s="4" t="s">
        <v>6020</v>
      </c>
      <c r="X4040" s="8">
        <v>0.93427199999999999</v>
      </c>
      <c r="Y4040" s="1">
        <v>0</v>
      </c>
      <c r="Z4040" s="20"/>
    </row>
    <row r="4041" spans="1:26" x14ac:dyDescent="0.35">
      <c r="A4041" s="4" t="s">
        <v>6017</v>
      </c>
      <c r="B4041" s="4" t="s">
        <v>84</v>
      </c>
      <c r="C4041" s="4" t="s">
        <v>116</v>
      </c>
      <c r="D4041" s="6">
        <v>2015</v>
      </c>
      <c r="E4041" s="6">
        <v>1</v>
      </c>
      <c r="F4041" s="14">
        <v>42313</v>
      </c>
      <c r="G4041" s="6">
        <v>2015</v>
      </c>
      <c r="H4041" s="4" t="s">
        <v>71</v>
      </c>
      <c r="I4041" s="4" t="s">
        <v>71</v>
      </c>
      <c r="J4041" s="4" t="s">
        <v>9031</v>
      </c>
      <c r="K4041" s="22" t="s">
        <v>71</v>
      </c>
      <c r="L4041" s="4" t="s">
        <v>9032</v>
      </c>
      <c r="M4041" s="6">
        <v>1</v>
      </c>
      <c r="N4041" s="17">
        <v>0.95069099999999995</v>
      </c>
      <c r="O4041" s="4">
        <v>9.5069100000000004E-4</v>
      </c>
      <c r="P4041" s="4" t="s">
        <v>50</v>
      </c>
      <c r="Q4041" s="6">
        <v>5</v>
      </c>
      <c r="R4041" s="6" t="s">
        <v>44</v>
      </c>
      <c r="T4041" s="4" t="s">
        <v>11221</v>
      </c>
      <c r="U4041" s="6">
        <v>11</v>
      </c>
      <c r="V4041" s="6">
        <v>1</v>
      </c>
      <c r="W4041" s="4" t="s">
        <v>6020</v>
      </c>
      <c r="X4041" s="8">
        <v>0.95069099999999995</v>
      </c>
      <c r="Y4041" s="1">
        <v>0</v>
      </c>
      <c r="Z4041" s="20"/>
    </row>
    <row r="4042" spans="1:26" x14ac:dyDescent="0.35">
      <c r="A4042" s="4" t="s">
        <v>6017</v>
      </c>
      <c r="B4042" s="4" t="s">
        <v>84</v>
      </c>
      <c r="C4042" s="4" t="s">
        <v>116</v>
      </c>
      <c r="D4042" s="6">
        <v>2015</v>
      </c>
      <c r="E4042" s="6">
        <v>1</v>
      </c>
      <c r="F4042" s="14">
        <v>42156</v>
      </c>
      <c r="G4042" s="6">
        <v>2015</v>
      </c>
      <c r="H4042" s="4" t="s">
        <v>161</v>
      </c>
      <c r="I4042" s="4" t="s">
        <v>161</v>
      </c>
      <c r="J4042" s="4" t="s">
        <v>9031</v>
      </c>
      <c r="K4042" s="22" t="s">
        <v>161</v>
      </c>
      <c r="L4042" s="4" t="s">
        <v>9032</v>
      </c>
      <c r="M4042" s="6">
        <v>1</v>
      </c>
      <c r="N4042" s="17">
        <v>0</v>
      </c>
      <c r="O4042" s="4">
        <v>0</v>
      </c>
      <c r="P4042" s="4" t="s">
        <v>50</v>
      </c>
      <c r="Q4042" s="6">
        <v>1</v>
      </c>
      <c r="R4042" s="6" t="s">
        <v>44</v>
      </c>
      <c r="T4042" s="4" t="s">
        <v>11222</v>
      </c>
      <c r="U4042" s="6">
        <v>6</v>
      </c>
      <c r="V4042" s="6">
        <v>1</v>
      </c>
      <c r="W4042" s="4" t="s">
        <v>6020</v>
      </c>
      <c r="X4042" s="8">
        <v>0</v>
      </c>
      <c r="Y4042" s="1">
        <v>0</v>
      </c>
      <c r="Z4042" s="20"/>
    </row>
    <row r="4043" spans="1:26" x14ac:dyDescent="0.35">
      <c r="A4043" s="4" t="s">
        <v>6021</v>
      </c>
      <c r="B4043" s="4" t="s">
        <v>63</v>
      </c>
      <c r="C4043" s="4" t="s">
        <v>64</v>
      </c>
      <c r="E4043" s="6">
        <v>1</v>
      </c>
      <c r="H4043" s="4" t="s">
        <v>9035</v>
      </c>
      <c r="J4043" s="4" t="s">
        <v>9031</v>
      </c>
      <c r="K4043" s="22" t="s">
        <v>9031</v>
      </c>
      <c r="L4043" s="4" t="s">
        <v>9032</v>
      </c>
      <c r="M4043" s="6">
        <v>0</v>
      </c>
      <c r="N4043" s="17">
        <v>0</v>
      </c>
      <c r="P4043" s="4" t="s">
        <v>50</v>
      </c>
      <c r="R4043" s="6" t="s">
        <v>44</v>
      </c>
      <c r="T4043" s="4" t="s">
        <v>9036</v>
      </c>
      <c r="V4043" s="6">
        <v>1</v>
      </c>
      <c r="W4043" s="4" t="s">
        <v>6023</v>
      </c>
      <c r="X4043" s="8">
        <v>0</v>
      </c>
      <c r="Y4043" s="1">
        <v>0</v>
      </c>
      <c r="Z4043" s="20"/>
    </row>
    <row r="4044" spans="1:26" x14ac:dyDescent="0.35">
      <c r="A4044" s="4" t="s">
        <v>6024</v>
      </c>
      <c r="B4044" s="4" t="s">
        <v>84</v>
      </c>
      <c r="C4044" s="4" t="s">
        <v>341</v>
      </c>
      <c r="D4044" s="6">
        <v>2012</v>
      </c>
      <c r="E4044" s="6">
        <v>1</v>
      </c>
      <c r="F4044" s="14">
        <v>41974</v>
      </c>
      <c r="G4044" s="6">
        <v>2014</v>
      </c>
      <c r="H4044" s="4" t="s">
        <v>161</v>
      </c>
      <c r="I4044" s="4" t="s">
        <v>161</v>
      </c>
      <c r="J4044" s="4" t="s">
        <v>131</v>
      </c>
      <c r="K4044" s="22" t="s">
        <v>131</v>
      </c>
      <c r="L4044" s="4" t="s">
        <v>9041</v>
      </c>
      <c r="M4044" s="6">
        <v>1</v>
      </c>
      <c r="N4044" s="17">
        <v>0.9</v>
      </c>
      <c r="O4044" s="4">
        <v>8.9999999999999998E-4</v>
      </c>
      <c r="P4044" s="4" t="s">
        <v>50</v>
      </c>
      <c r="Q4044" s="6">
        <v>1</v>
      </c>
      <c r="R4044" s="6" t="s">
        <v>44</v>
      </c>
      <c r="T4044" s="4" t="s">
        <v>6026</v>
      </c>
      <c r="U4044" s="6">
        <v>12</v>
      </c>
      <c r="V4044" s="6">
        <v>1</v>
      </c>
      <c r="W4044" s="4" t="s">
        <v>6027</v>
      </c>
      <c r="X4044" s="8">
        <v>0.9</v>
      </c>
      <c r="Y4044" s="1">
        <v>0</v>
      </c>
      <c r="Z4044" s="20"/>
    </row>
    <row r="4045" spans="1:26" x14ac:dyDescent="0.35">
      <c r="A4045" s="4" t="s">
        <v>6024</v>
      </c>
      <c r="B4045" s="4" t="s">
        <v>84</v>
      </c>
      <c r="C4045" s="4" t="s">
        <v>341</v>
      </c>
      <c r="D4045" s="6">
        <v>2012</v>
      </c>
      <c r="E4045" s="6">
        <v>1</v>
      </c>
      <c r="F4045" s="14">
        <v>41253</v>
      </c>
      <c r="G4045" s="6">
        <v>2012</v>
      </c>
      <c r="H4045" s="4" t="s">
        <v>161</v>
      </c>
      <c r="I4045" s="4" t="s">
        <v>161</v>
      </c>
      <c r="J4045" s="4" t="s">
        <v>131</v>
      </c>
      <c r="K4045" s="22" t="s">
        <v>131</v>
      </c>
      <c r="L4045" s="4" t="s">
        <v>9041</v>
      </c>
      <c r="M4045" s="6">
        <v>1</v>
      </c>
      <c r="N4045" s="17">
        <v>1.2</v>
      </c>
      <c r="O4045" s="4">
        <v>1.1999999999999999E-3</v>
      </c>
      <c r="P4045" s="4" t="s">
        <v>50</v>
      </c>
      <c r="Q4045" s="6">
        <v>10</v>
      </c>
      <c r="R4045" s="6" t="s">
        <v>44</v>
      </c>
      <c r="T4045" s="4" t="s">
        <v>6026</v>
      </c>
      <c r="U4045" s="6">
        <v>12</v>
      </c>
      <c r="V4045" s="6">
        <v>1</v>
      </c>
      <c r="W4045" s="4" t="s">
        <v>6027</v>
      </c>
      <c r="X4045" s="8">
        <v>1.2</v>
      </c>
      <c r="Y4045" s="1">
        <v>0</v>
      </c>
      <c r="Z4045" s="20"/>
    </row>
    <row r="4046" spans="1:26" x14ac:dyDescent="0.35">
      <c r="A4046" s="4" t="s">
        <v>6028</v>
      </c>
      <c r="B4046" s="4" t="s">
        <v>84</v>
      </c>
      <c r="C4046" s="4" t="s">
        <v>85</v>
      </c>
      <c r="D4046" s="6">
        <v>2010</v>
      </c>
      <c r="E4046" s="6">
        <v>1</v>
      </c>
      <c r="F4046" s="14">
        <v>43089</v>
      </c>
      <c r="G4046" s="6">
        <v>2017</v>
      </c>
      <c r="H4046" s="4" t="s">
        <v>161</v>
      </c>
      <c r="I4046" s="4" t="s">
        <v>161</v>
      </c>
      <c r="J4046" s="4" t="s">
        <v>46</v>
      </c>
      <c r="K4046" s="22" t="s">
        <v>46</v>
      </c>
      <c r="L4046" s="4" t="s">
        <v>9027</v>
      </c>
      <c r="M4046" s="6">
        <v>1</v>
      </c>
      <c r="N4046" s="17">
        <v>43</v>
      </c>
      <c r="O4046" s="4">
        <v>4.2999999999999997E-2</v>
      </c>
      <c r="P4046" s="4" t="s">
        <v>50</v>
      </c>
      <c r="Q4046" s="6">
        <v>20</v>
      </c>
      <c r="R4046" s="6" t="s">
        <v>44</v>
      </c>
      <c r="T4046" s="4" t="s">
        <v>2381</v>
      </c>
      <c r="U4046" s="6">
        <v>12</v>
      </c>
      <c r="V4046" s="6">
        <v>1</v>
      </c>
      <c r="W4046" s="4" t="s">
        <v>6031</v>
      </c>
      <c r="X4046" s="8">
        <v>43</v>
      </c>
      <c r="Y4046" s="1">
        <v>0</v>
      </c>
      <c r="Z4046" s="20"/>
    </row>
    <row r="4047" spans="1:26" x14ac:dyDescent="0.35">
      <c r="A4047" s="4" t="s">
        <v>6028</v>
      </c>
      <c r="B4047" s="4" t="s">
        <v>84</v>
      </c>
      <c r="C4047" s="4" t="s">
        <v>85</v>
      </c>
      <c r="D4047" s="6">
        <v>2010</v>
      </c>
      <c r="E4047" s="6">
        <v>1</v>
      </c>
      <c r="F4047" s="14">
        <v>42494</v>
      </c>
      <c r="G4047" s="6">
        <v>2016</v>
      </c>
      <c r="H4047" s="4" t="s">
        <v>161</v>
      </c>
      <c r="I4047" s="4" t="s">
        <v>161</v>
      </c>
      <c r="J4047" s="4" t="s">
        <v>140</v>
      </c>
      <c r="K4047" s="22" t="s">
        <v>140</v>
      </c>
      <c r="L4047" s="4" t="s">
        <v>9029</v>
      </c>
      <c r="M4047" s="6">
        <v>3</v>
      </c>
      <c r="N4047" s="17">
        <v>8</v>
      </c>
      <c r="O4047" s="4">
        <v>8.0000000000000002E-3</v>
      </c>
      <c r="P4047" s="4" t="s">
        <v>50</v>
      </c>
      <c r="Q4047" s="6">
        <v>4</v>
      </c>
      <c r="R4047" s="6" t="s">
        <v>44</v>
      </c>
      <c r="T4047" s="4" t="s">
        <v>11223</v>
      </c>
      <c r="U4047" s="6">
        <v>5</v>
      </c>
      <c r="V4047" s="6">
        <v>1</v>
      </c>
      <c r="W4047" s="4" t="s">
        <v>6031</v>
      </c>
      <c r="X4047" s="8">
        <v>8</v>
      </c>
      <c r="Y4047" s="1">
        <v>0</v>
      </c>
      <c r="Z4047" s="20"/>
    </row>
    <row r="4048" spans="1:26" x14ac:dyDescent="0.35">
      <c r="A4048" s="4" t="s">
        <v>6028</v>
      </c>
      <c r="B4048" s="4" t="s">
        <v>84</v>
      </c>
      <c r="C4048" s="4" t="s">
        <v>85</v>
      </c>
      <c r="D4048" s="6">
        <v>2010</v>
      </c>
      <c r="E4048" s="6">
        <v>1</v>
      </c>
      <c r="F4048" s="14">
        <v>41624</v>
      </c>
      <c r="G4048" s="6">
        <v>2013</v>
      </c>
      <c r="H4048" s="4" t="s">
        <v>161</v>
      </c>
      <c r="I4048" s="4" t="s">
        <v>161</v>
      </c>
      <c r="J4048" s="4" t="s">
        <v>131</v>
      </c>
      <c r="K4048" s="22" t="s">
        <v>131</v>
      </c>
      <c r="L4048" s="4" t="s">
        <v>9041</v>
      </c>
      <c r="M4048" s="6">
        <v>2</v>
      </c>
      <c r="N4048" s="17">
        <v>6</v>
      </c>
      <c r="O4048" s="4">
        <v>6.0000000000000001E-3</v>
      </c>
      <c r="P4048" s="4" t="s">
        <v>50</v>
      </c>
      <c r="Q4048" s="6">
        <v>16</v>
      </c>
      <c r="R4048" s="6" t="s">
        <v>44</v>
      </c>
      <c r="T4048" s="4" t="s">
        <v>11224</v>
      </c>
      <c r="U4048" s="6">
        <v>12</v>
      </c>
      <c r="V4048" s="6">
        <v>1</v>
      </c>
      <c r="W4048" s="4" t="s">
        <v>6031</v>
      </c>
      <c r="X4048" s="8">
        <v>6</v>
      </c>
      <c r="Y4048" s="1">
        <v>0</v>
      </c>
      <c r="Z4048" s="20"/>
    </row>
    <row r="4049" spans="1:26" x14ac:dyDescent="0.35">
      <c r="A4049" s="4" t="s">
        <v>6028</v>
      </c>
      <c r="B4049" s="4" t="s">
        <v>84</v>
      </c>
      <c r="C4049" s="4" t="s">
        <v>85</v>
      </c>
      <c r="D4049" s="6">
        <v>2010</v>
      </c>
      <c r="E4049" s="6">
        <v>1</v>
      </c>
      <c r="F4049" s="14">
        <v>41518</v>
      </c>
      <c r="G4049" s="6">
        <v>2013</v>
      </c>
      <c r="H4049" s="4" t="s">
        <v>71</v>
      </c>
      <c r="I4049" s="4" t="s">
        <v>71</v>
      </c>
      <c r="J4049" s="4" t="s">
        <v>9031</v>
      </c>
      <c r="K4049" s="22" t="s">
        <v>71</v>
      </c>
      <c r="L4049" s="4" t="s">
        <v>9032</v>
      </c>
      <c r="M4049" s="6">
        <v>1</v>
      </c>
      <c r="N4049" s="17">
        <v>0.56874999999999998</v>
      </c>
      <c r="O4049" s="4">
        <v>5.6875000000000003E-4</v>
      </c>
      <c r="P4049" s="4" t="s">
        <v>50</v>
      </c>
      <c r="Q4049" s="6">
        <v>1</v>
      </c>
      <c r="R4049" s="6" t="s">
        <v>44</v>
      </c>
      <c r="T4049" s="4" t="s">
        <v>11225</v>
      </c>
      <c r="U4049" s="6">
        <v>9</v>
      </c>
      <c r="V4049" s="6">
        <v>1</v>
      </c>
      <c r="W4049" s="4" t="s">
        <v>6031</v>
      </c>
      <c r="X4049" s="8">
        <v>0.56874999999999998</v>
      </c>
      <c r="Y4049" s="1">
        <v>0</v>
      </c>
      <c r="Z4049" s="20"/>
    </row>
    <row r="4050" spans="1:26" x14ac:dyDescent="0.35">
      <c r="A4050" s="4" t="s">
        <v>6028</v>
      </c>
      <c r="B4050" s="4" t="s">
        <v>84</v>
      </c>
      <c r="C4050" s="4" t="s">
        <v>85</v>
      </c>
      <c r="D4050" s="6">
        <v>2010</v>
      </c>
      <c r="E4050" s="6">
        <v>1</v>
      </c>
      <c r="F4050" s="14">
        <v>41244</v>
      </c>
      <c r="G4050" s="6">
        <v>2012</v>
      </c>
      <c r="H4050" s="4" t="s">
        <v>9035</v>
      </c>
      <c r="I4050" s="4" t="s">
        <v>398</v>
      </c>
      <c r="J4050" s="4" t="s">
        <v>9031</v>
      </c>
      <c r="K4050" s="22" t="s">
        <v>398</v>
      </c>
      <c r="L4050" s="4" t="s">
        <v>9032</v>
      </c>
      <c r="M4050" s="6">
        <v>0</v>
      </c>
      <c r="N4050" s="17">
        <v>0.46875</v>
      </c>
      <c r="O4050" s="4">
        <v>4.6874999999999998E-4</v>
      </c>
      <c r="P4050" s="4" t="s">
        <v>50</v>
      </c>
      <c r="Q4050" s="6">
        <v>1</v>
      </c>
      <c r="R4050" s="6" t="s">
        <v>44</v>
      </c>
      <c r="T4050" s="4" t="s">
        <v>9036</v>
      </c>
      <c r="U4050" s="6">
        <v>12</v>
      </c>
      <c r="V4050" s="6">
        <v>1</v>
      </c>
      <c r="W4050" s="4" t="s">
        <v>6031</v>
      </c>
      <c r="X4050" s="8">
        <v>0.46875</v>
      </c>
      <c r="Y4050" s="1">
        <v>0</v>
      </c>
      <c r="Z4050" s="20"/>
    </row>
    <row r="4051" spans="1:26" x14ac:dyDescent="0.35">
      <c r="A4051" s="4" t="s">
        <v>6028</v>
      </c>
      <c r="B4051" s="4" t="s">
        <v>84</v>
      </c>
      <c r="C4051" s="4" t="s">
        <v>85</v>
      </c>
      <c r="D4051" s="6">
        <v>2010</v>
      </c>
      <c r="E4051" s="6">
        <v>1</v>
      </c>
      <c r="F4051" s="14">
        <v>40269</v>
      </c>
      <c r="G4051" s="6">
        <v>2010</v>
      </c>
      <c r="H4051" s="4" t="s">
        <v>71</v>
      </c>
      <c r="I4051" s="4" t="s">
        <v>71</v>
      </c>
      <c r="J4051" s="4" t="s">
        <v>9031</v>
      </c>
      <c r="K4051" s="22" t="s">
        <v>71</v>
      </c>
      <c r="L4051" s="4" t="s">
        <v>9032</v>
      </c>
      <c r="M4051" s="6">
        <v>0</v>
      </c>
      <c r="N4051" s="17">
        <v>0.5</v>
      </c>
      <c r="O4051" s="4">
        <v>5.0000000000000001E-4</v>
      </c>
      <c r="P4051" s="4" t="s">
        <v>50</v>
      </c>
      <c r="Q4051" s="6">
        <v>1</v>
      </c>
      <c r="R4051" s="6" t="s">
        <v>44</v>
      </c>
      <c r="T4051" s="4" t="s">
        <v>9036</v>
      </c>
      <c r="U4051" s="6">
        <v>4</v>
      </c>
      <c r="V4051" s="6">
        <v>1</v>
      </c>
      <c r="W4051" s="4" t="s">
        <v>6031</v>
      </c>
      <c r="X4051" s="8">
        <v>0.5</v>
      </c>
      <c r="Y4051" s="1">
        <v>0</v>
      </c>
      <c r="Z4051" s="20"/>
    </row>
    <row r="4052" spans="1:26" x14ac:dyDescent="0.35">
      <c r="A4052" s="4" t="s">
        <v>6032</v>
      </c>
      <c r="B4052" s="4" t="s">
        <v>63</v>
      </c>
      <c r="C4052" s="4" t="s">
        <v>64</v>
      </c>
      <c r="D4052" s="6">
        <v>2016</v>
      </c>
      <c r="E4052" s="6">
        <v>2</v>
      </c>
      <c r="F4052" s="14">
        <v>42850</v>
      </c>
      <c r="G4052" s="6">
        <v>2017</v>
      </c>
      <c r="H4052" s="4" t="s">
        <v>71</v>
      </c>
      <c r="I4052" s="4" t="s">
        <v>71</v>
      </c>
      <c r="J4052" s="4" t="s">
        <v>9031</v>
      </c>
      <c r="K4052" s="22" t="s">
        <v>71</v>
      </c>
      <c r="L4052" s="4" t="s">
        <v>9032</v>
      </c>
      <c r="M4052" s="6">
        <v>2</v>
      </c>
      <c r="N4052" s="17">
        <v>1</v>
      </c>
      <c r="O4052" s="4">
        <v>1E-3</v>
      </c>
      <c r="P4052" s="4" t="s">
        <v>50</v>
      </c>
      <c r="Q4052" s="6">
        <v>25</v>
      </c>
      <c r="R4052" s="6" t="s">
        <v>44</v>
      </c>
      <c r="T4052" s="4" t="s">
        <v>11226</v>
      </c>
      <c r="U4052" s="6">
        <v>4</v>
      </c>
      <c r="V4052" s="6">
        <v>1</v>
      </c>
      <c r="W4052" s="4" t="s">
        <v>6035</v>
      </c>
      <c r="X4052" s="8">
        <v>0.5</v>
      </c>
      <c r="Y4052" s="1">
        <v>0</v>
      </c>
      <c r="Z4052" s="20"/>
    </row>
    <row r="4053" spans="1:26" x14ac:dyDescent="0.35">
      <c r="A4053" s="4" t="s">
        <v>6032</v>
      </c>
      <c r="B4053" s="4" t="s">
        <v>63</v>
      </c>
      <c r="C4053" s="4" t="s">
        <v>64</v>
      </c>
      <c r="D4053" s="6">
        <v>2016</v>
      </c>
      <c r="E4053" s="6">
        <v>2</v>
      </c>
      <c r="F4053" s="14">
        <v>42522</v>
      </c>
      <c r="G4053" s="6">
        <v>2016</v>
      </c>
      <c r="H4053" s="4" t="s">
        <v>71</v>
      </c>
      <c r="I4053" s="4" t="s">
        <v>71</v>
      </c>
      <c r="J4053" s="4" t="s">
        <v>9031</v>
      </c>
      <c r="K4053" s="22" t="s">
        <v>71</v>
      </c>
      <c r="L4053" s="4" t="s">
        <v>9032</v>
      </c>
      <c r="M4053" s="6">
        <v>2</v>
      </c>
      <c r="N4053" s="17">
        <v>0</v>
      </c>
      <c r="O4053" s="4">
        <v>0</v>
      </c>
      <c r="P4053" s="4" t="s">
        <v>50</v>
      </c>
      <c r="Q4053" s="6">
        <v>1</v>
      </c>
      <c r="R4053" s="6" t="s">
        <v>44</v>
      </c>
      <c r="T4053" s="4" t="s">
        <v>9345</v>
      </c>
      <c r="U4053" s="6">
        <v>6</v>
      </c>
      <c r="V4053" s="6">
        <v>1</v>
      </c>
      <c r="W4053" s="4" t="s">
        <v>6035</v>
      </c>
      <c r="X4053" s="8">
        <v>0</v>
      </c>
      <c r="Y4053" s="1">
        <v>0</v>
      </c>
      <c r="Z4053" s="20"/>
    </row>
    <row r="4054" spans="1:26" x14ac:dyDescent="0.35">
      <c r="A4054" s="4" t="s">
        <v>6036</v>
      </c>
      <c r="B4054" s="4" t="s">
        <v>36</v>
      </c>
      <c r="C4054" s="4" t="s">
        <v>37</v>
      </c>
      <c r="D4054" s="6">
        <v>2013</v>
      </c>
      <c r="E4054" s="6">
        <v>3</v>
      </c>
      <c r="F4054" s="14">
        <v>42102</v>
      </c>
      <c r="G4054" s="6">
        <v>2015</v>
      </c>
      <c r="H4054" s="4" t="s">
        <v>161</v>
      </c>
      <c r="I4054" s="4" t="s">
        <v>161</v>
      </c>
      <c r="J4054" s="4" t="s">
        <v>131</v>
      </c>
      <c r="K4054" s="22" t="s">
        <v>131</v>
      </c>
      <c r="L4054" s="4" t="s">
        <v>9041</v>
      </c>
      <c r="M4054" s="6">
        <v>3</v>
      </c>
      <c r="N4054" s="17">
        <v>23.6</v>
      </c>
      <c r="O4054" s="4">
        <v>2.3599999999999999E-2</v>
      </c>
      <c r="P4054" s="4" t="s">
        <v>50</v>
      </c>
      <c r="Q4054" s="6">
        <v>8</v>
      </c>
      <c r="R4054" s="6" t="s">
        <v>44</v>
      </c>
      <c r="T4054" s="4" t="s">
        <v>11227</v>
      </c>
      <c r="U4054" s="6">
        <v>4</v>
      </c>
      <c r="V4054" s="6">
        <v>1</v>
      </c>
      <c r="W4054" s="4" t="s">
        <v>6039</v>
      </c>
      <c r="X4054" s="8">
        <v>7.8666666666666671</v>
      </c>
      <c r="Y4054" s="1">
        <v>0</v>
      </c>
      <c r="Z4054" s="20"/>
    </row>
    <row r="4055" spans="1:26" x14ac:dyDescent="0.35">
      <c r="A4055" s="4" t="s">
        <v>6036</v>
      </c>
      <c r="B4055" s="4" t="s">
        <v>36</v>
      </c>
      <c r="C4055" s="4" t="s">
        <v>37</v>
      </c>
      <c r="D4055" s="6">
        <v>2013</v>
      </c>
      <c r="E4055" s="6">
        <v>3</v>
      </c>
      <c r="F4055" s="14">
        <v>41898</v>
      </c>
      <c r="G4055" s="6">
        <v>2014</v>
      </c>
      <c r="H4055" s="4" t="s">
        <v>9030</v>
      </c>
      <c r="I4055" s="4" t="s">
        <v>9030</v>
      </c>
      <c r="J4055" s="4" t="s">
        <v>9031</v>
      </c>
      <c r="K4055" s="22" t="s">
        <v>9030</v>
      </c>
      <c r="L4055" s="4" t="s">
        <v>9032</v>
      </c>
      <c r="M4055" s="6">
        <v>0</v>
      </c>
      <c r="N4055" s="17">
        <v>0.125</v>
      </c>
      <c r="O4055" s="4">
        <v>1.25E-4</v>
      </c>
      <c r="P4055" s="4" t="s">
        <v>50</v>
      </c>
      <c r="Q4055" s="6">
        <v>16</v>
      </c>
      <c r="R4055" s="6" t="s">
        <v>44</v>
      </c>
      <c r="T4055" s="4" t="s">
        <v>9036</v>
      </c>
      <c r="U4055" s="6">
        <v>9</v>
      </c>
      <c r="V4055" s="6">
        <v>1</v>
      </c>
      <c r="W4055" s="4" t="s">
        <v>6039</v>
      </c>
      <c r="X4055" s="8">
        <v>4.1666666666666664E-2</v>
      </c>
      <c r="Y4055" s="1">
        <v>0</v>
      </c>
      <c r="Z4055" s="20"/>
    </row>
    <row r="4056" spans="1:26" x14ac:dyDescent="0.35">
      <c r="A4056" s="4" t="s">
        <v>6036</v>
      </c>
      <c r="B4056" s="4" t="s">
        <v>36</v>
      </c>
      <c r="C4056" s="4" t="s">
        <v>37</v>
      </c>
      <c r="D4056" s="6">
        <v>2013</v>
      </c>
      <c r="E4056" s="6">
        <v>3</v>
      </c>
      <c r="F4056" s="14">
        <v>41518</v>
      </c>
      <c r="G4056" s="6">
        <v>2013</v>
      </c>
      <c r="H4056" s="4" t="s">
        <v>71</v>
      </c>
      <c r="I4056" s="4" t="s">
        <v>71</v>
      </c>
      <c r="J4056" s="4" t="s">
        <v>9031</v>
      </c>
      <c r="K4056" s="22" t="s">
        <v>71</v>
      </c>
      <c r="L4056" s="4" t="s">
        <v>9032</v>
      </c>
      <c r="M4056" s="6">
        <v>0</v>
      </c>
      <c r="N4056" s="17">
        <v>1.2</v>
      </c>
      <c r="O4056" s="4">
        <v>1.1999999999999999E-3</v>
      </c>
      <c r="P4056" s="4" t="s">
        <v>50</v>
      </c>
      <c r="Q4056" s="6">
        <v>1</v>
      </c>
      <c r="R4056" s="6" t="s">
        <v>44</v>
      </c>
      <c r="T4056" s="4" t="s">
        <v>9036</v>
      </c>
      <c r="U4056" s="6">
        <v>9</v>
      </c>
      <c r="V4056" s="6">
        <v>1</v>
      </c>
      <c r="W4056" s="4" t="s">
        <v>6039</v>
      </c>
      <c r="X4056" s="8">
        <v>0.39999999999999997</v>
      </c>
      <c r="Y4056" s="1">
        <v>0</v>
      </c>
      <c r="Z4056" s="20"/>
    </row>
    <row r="4057" spans="1:26" x14ac:dyDescent="0.35">
      <c r="A4057" s="4" t="s">
        <v>6036</v>
      </c>
      <c r="B4057" s="4" t="s">
        <v>63</v>
      </c>
      <c r="C4057" s="4" t="s">
        <v>64</v>
      </c>
      <c r="D4057" s="6">
        <v>2013</v>
      </c>
      <c r="E4057" s="6">
        <v>3</v>
      </c>
      <c r="F4057" s="14">
        <v>42102</v>
      </c>
      <c r="G4057" s="6">
        <v>2015</v>
      </c>
      <c r="H4057" s="4" t="s">
        <v>161</v>
      </c>
      <c r="I4057" s="4" t="s">
        <v>161</v>
      </c>
      <c r="J4057" s="4" t="s">
        <v>131</v>
      </c>
      <c r="K4057" s="22" t="s">
        <v>131</v>
      </c>
      <c r="L4057" s="4" t="s">
        <v>9041</v>
      </c>
      <c r="M4057" s="6">
        <v>3</v>
      </c>
      <c r="N4057" s="17">
        <v>23.6</v>
      </c>
      <c r="O4057" s="4">
        <v>2.3599999999999999E-2</v>
      </c>
      <c r="P4057" s="4" t="s">
        <v>50</v>
      </c>
      <c r="Q4057" s="6">
        <v>8</v>
      </c>
      <c r="R4057" s="6" t="s">
        <v>44</v>
      </c>
      <c r="T4057" s="4" t="s">
        <v>11227</v>
      </c>
      <c r="U4057" s="6">
        <v>4</v>
      </c>
      <c r="V4057" s="6">
        <v>1</v>
      </c>
      <c r="W4057" s="4" t="s">
        <v>6039</v>
      </c>
      <c r="X4057" s="8">
        <v>7.8666666666666671</v>
      </c>
      <c r="Y4057" s="1">
        <v>1</v>
      </c>
      <c r="Z4057" s="20"/>
    </row>
    <row r="4058" spans="1:26" x14ac:dyDescent="0.35">
      <c r="A4058" s="4" t="s">
        <v>6036</v>
      </c>
      <c r="B4058" s="4" t="s">
        <v>63</v>
      </c>
      <c r="C4058" s="4" t="s">
        <v>64</v>
      </c>
      <c r="D4058" s="6">
        <v>2013</v>
      </c>
      <c r="E4058" s="6">
        <v>3</v>
      </c>
      <c r="F4058" s="14">
        <v>41898</v>
      </c>
      <c r="G4058" s="6">
        <v>2014</v>
      </c>
      <c r="H4058" s="4" t="s">
        <v>9030</v>
      </c>
      <c r="I4058" s="4" t="s">
        <v>9030</v>
      </c>
      <c r="J4058" s="4" t="s">
        <v>9031</v>
      </c>
      <c r="K4058" s="22" t="s">
        <v>9030</v>
      </c>
      <c r="L4058" s="4" t="s">
        <v>9032</v>
      </c>
      <c r="M4058" s="6">
        <v>0</v>
      </c>
      <c r="N4058" s="17">
        <v>0.125</v>
      </c>
      <c r="O4058" s="4">
        <v>1.25E-4</v>
      </c>
      <c r="P4058" s="4" t="s">
        <v>50</v>
      </c>
      <c r="Q4058" s="6">
        <v>16</v>
      </c>
      <c r="R4058" s="6" t="s">
        <v>44</v>
      </c>
      <c r="T4058" s="4" t="s">
        <v>9036</v>
      </c>
      <c r="U4058" s="6">
        <v>9</v>
      </c>
      <c r="V4058" s="6">
        <v>1</v>
      </c>
      <c r="W4058" s="4" t="s">
        <v>6039</v>
      </c>
      <c r="X4058" s="8">
        <v>4.1666666666666664E-2</v>
      </c>
      <c r="Y4058" s="1">
        <v>1</v>
      </c>
      <c r="Z4058" s="20"/>
    </row>
    <row r="4059" spans="1:26" x14ac:dyDescent="0.35">
      <c r="A4059" s="4" t="s">
        <v>6036</v>
      </c>
      <c r="B4059" s="4" t="s">
        <v>63</v>
      </c>
      <c r="C4059" s="4" t="s">
        <v>64</v>
      </c>
      <c r="D4059" s="6">
        <v>2013</v>
      </c>
      <c r="E4059" s="6">
        <v>3</v>
      </c>
      <c r="F4059" s="14">
        <v>41518</v>
      </c>
      <c r="G4059" s="6">
        <v>2013</v>
      </c>
      <c r="H4059" s="4" t="s">
        <v>71</v>
      </c>
      <c r="I4059" s="4" t="s">
        <v>71</v>
      </c>
      <c r="J4059" s="4" t="s">
        <v>9031</v>
      </c>
      <c r="K4059" s="22" t="s">
        <v>71</v>
      </c>
      <c r="L4059" s="4" t="s">
        <v>9032</v>
      </c>
      <c r="M4059" s="6">
        <v>0</v>
      </c>
      <c r="N4059" s="17">
        <v>1.2</v>
      </c>
      <c r="O4059" s="4">
        <v>1.1999999999999999E-3</v>
      </c>
      <c r="P4059" s="4" t="s">
        <v>50</v>
      </c>
      <c r="Q4059" s="6">
        <v>1</v>
      </c>
      <c r="R4059" s="6" t="s">
        <v>44</v>
      </c>
      <c r="T4059" s="4" t="s">
        <v>9036</v>
      </c>
      <c r="U4059" s="6">
        <v>9</v>
      </c>
      <c r="V4059" s="6">
        <v>1</v>
      </c>
      <c r="W4059" s="4" t="s">
        <v>6039</v>
      </c>
      <c r="X4059" s="8">
        <v>0.39999999999999997</v>
      </c>
      <c r="Y4059" s="1">
        <v>1</v>
      </c>
      <c r="Z4059" s="20"/>
    </row>
    <row r="4060" spans="1:26" x14ac:dyDescent="0.35">
      <c r="A4060" s="4" t="s">
        <v>6040</v>
      </c>
      <c r="B4060" s="4" t="s">
        <v>63</v>
      </c>
      <c r="C4060" s="4" t="s">
        <v>324</v>
      </c>
      <c r="D4060" s="6">
        <v>2013</v>
      </c>
      <c r="E4060" s="6">
        <v>1</v>
      </c>
      <c r="F4060" s="14">
        <v>42992</v>
      </c>
      <c r="G4060" s="6">
        <v>2017</v>
      </c>
      <c r="H4060" s="4" t="s">
        <v>161</v>
      </c>
      <c r="I4060" s="4" t="s">
        <v>161</v>
      </c>
      <c r="J4060" s="4" t="s">
        <v>46</v>
      </c>
      <c r="K4060" s="22" t="s">
        <v>46</v>
      </c>
      <c r="L4060" s="4" t="s">
        <v>9027</v>
      </c>
      <c r="M4060" s="6">
        <v>6</v>
      </c>
      <c r="N4060" s="17">
        <v>59.4</v>
      </c>
      <c r="O4060" s="4">
        <v>5.9400000000000001E-2</v>
      </c>
      <c r="P4060" s="4" t="s">
        <v>50</v>
      </c>
      <c r="Q4060" s="6">
        <v>14</v>
      </c>
      <c r="R4060" s="6" t="s">
        <v>44</v>
      </c>
      <c r="T4060" s="4" t="s">
        <v>11228</v>
      </c>
      <c r="U4060" s="6">
        <v>9</v>
      </c>
      <c r="V4060" s="6">
        <v>1</v>
      </c>
      <c r="W4060" s="4" t="s">
        <v>6043</v>
      </c>
      <c r="X4060" s="8">
        <v>59.4</v>
      </c>
      <c r="Y4060" s="1">
        <v>0</v>
      </c>
      <c r="Z4060" s="20"/>
    </row>
    <row r="4061" spans="1:26" x14ac:dyDescent="0.35">
      <c r="A4061" s="4" t="s">
        <v>6040</v>
      </c>
      <c r="B4061" s="4" t="s">
        <v>63</v>
      </c>
      <c r="C4061" s="4" t="s">
        <v>324</v>
      </c>
      <c r="D4061" s="6">
        <v>2013</v>
      </c>
      <c r="E4061" s="6">
        <v>1</v>
      </c>
      <c r="F4061" s="14">
        <v>42385</v>
      </c>
      <c r="G4061" s="6">
        <v>2016</v>
      </c>
      <c r="H4061" s="4" t="s">
        <v>161</v>
      </c>
      <c r="I4061" s="4" t="s">
        <v>161</v>
      </c>
      <c r="J4061" s="4" t="s">
        <v>140</v>
      </c>
      <c r="K4061" s="22" t="s">
        <v>140</v>
      </c>
      <c r="L4061" s="4" t="s">
        <v>9029</v>
      </c>
      <c r="M4061" s="6">
        <v>6</v>
      </c>
      <c r="N4061" s="17">
        <v>29.1</v>
      </c>
      <c r="O4061" s="4">
        <v>2.9100000000000001E-2</v>
      </c>
      <c r="P4061" s="4" t="s">
        <v>50</v>
      </c>
      <c r="Q4061" s="6">
        <v>16</v>
      </c>
      <c r="R4061" s="6" t="s">
        <v>44</v>
      </c>
      <c r="T4061" s="4" t="s">
        <v>11229</v>
      </c>
      <c r="U4061" s="6">
        <v>1</v>
      </c>
      <c r="V4061" s="6">
        <v>1</v>
      </c>
      <c r="W4061" s="4" t="s">
        <v>6043</v>
      </c>
      <c r="X4061" s="8">
        <v>29.1</v>
      </c>
      <c r="Y4061" s="1">
        <v>0</v>
      </c>
      <c r="Z4061" s="20"/>
    </row>
    <row r="4062" spans="1:26" x14ac:dyDescent="0.35">
      <c r="A4062" s="4" t="s">
        <v>6040</v>
      </c>
      <c r="B4062" s="4" t="s">
        <v>63</v>
      </c>
      <c r="C4062" s="4" t="s">
        <v>324</v>
      </c>
      <c r="D4062" s="6">
        <v>2013</v>
      </c>
      <c r="E4062" s="6">
        <v>1</v>
      </c>
      <c r="F4062" s="14">
        <v>41813</v>
      </c>
      <c r="G4062" s="6">
        <v>2014</v>
      </c>
      <c r="H4062" s="4" t="s">
        <v>161</v>
      </c>
      <c r="I4062" s="4" t="s">
        <v>161</v>
      </c>
      <c r="J4062" s="4" t="s">
        <v>131</v>
      </c>
      <c r="K4062" s="22" t="s">
        <v>131</v>
      </c>
      <c r="L4062" s="4" t="s">
        <v>9041</v>
      </c>
      <c r="M4062" s="6">
        <v>12</v>
      </c>
      <c r="N4062" s="17">
        <v>15.3</v>
      </c>
      <c r="O4062" s="4">
        <v>1.5299999999999999E-2</v>
      </c>
      <c r="P4062" s="4" t="s">
        <v>50</v>
      </c>
      <c r="Q4062" s="6">
        <v>23</v>
      </c>
      <c r="R4062" s="6" t="s">
        <v>44</v>
      </c>
      <c r="T4062" s="4" t="s">
        <v>11230</v>
      </c>
      <c r="U4062" s="6">
        <v>6</v>
      </c>
      <c r="V4062" s="6">
        <v>1</v>
      </c>
      <c r="W4062" s="4" t="s">
        <v>6043</v>
      </c>
      <c r="X4062" s="8">
        <v>15.3</v>
      </c>
      <c r="Y4062" s="1">
        <v>0</v>
      </c>
      <c r="Z4062" s="20"/>
    </row>
    <row r="4063" spans="1:26" x14ac:dyDescent="0.35">
      <c r="A4063" s="4" t="s">
        <v>6040</v>
      </c>
      <c r="B4063" s="4" t="s">
        <v>63</v>
      </c>
      <c r="C4063" s="4" t="s">
        <v>324</v>
      </c>
      <c r="D4063" s="6">
        <v>2013</v>
      </c>
      <c r="E4063" s="6">
        <v>1</v>
      </c>
      <c r="F4063" s="14">
        <v>41487</v>
      </c>
      <c r="G4063" s="6">
        <v>2013</v>
      </c>
      <c r="H4063" s="4" t="s">
        <v>71</v>
      </c>
      <c r="I4063" s="4" t="s">
        <v>71</v>
      </c>
      <c r="J4063" s="4" t="s">
        <v>9031</v>
      </c>
      <c r="K4063" s="22" t="s">
        <v>71</v>
      </c>
      <c r="L4063" s="4" t="s">
        <v>9032</v>
      </c>
      <c r="M4063" s="6">
        <v>5</v>
      </c>
      <c r="N4063" s="17">
        <v>2.1</v>
      </c>
      <c r="O4063" s="4">
        <v>2.0999999999999999E-3</v>
      </c>
      <c r="P4063" s="4" t="s">
        <v>50</v>
      </c>
      <c r="Q4063" s="6">
        <v>1</v>
      </c>
      <c r="R4063" s="6" t="s">
        <v>44</v>
      </c>
      <c r="T4063" s="4" t="s">
        <v>11231</v>
      </c>
      <c r="U4063" s="6">
        <v>8</v>
      </c>
      <c r="V4063" s="6">
        <v>1</v>
      </c>
      <c r="W4063" s="4" t="s">
        <v>6043</v>
      </c>
      <c r="X4063" s="8">
        <v>2.1</v>
      </c>
      <c r="Y4063" s="1">
        <v>0</v>
      </c>
      <c r="Z4063" s="20"/>
    </row>
    <row r="4064" spans="1:26" x14ac:dyDescent="0.35">
      <c r="A4064" s="4" t="s">
        <v>6044</v>
      </c>
      <c r="B4064" s="4" t="s">
        <v>36</v>
      </c>
      <c r="C4064" s="4" t="s">
        <v>52</v>
      </c>
      <c r="D4064" s="6">
        <v>2012</v>
      </c>
      <c r="E4064" s="6">
        <v>1</v>
      </c>
      <c r="F4064" s="14">
        <v>42473</v>
      </c>
      <c r="G4064" s="6">
        <v>2016</v>
      </c>
      <c r="H4064" s="4" t="s">
        <v>161</v>
      </c>
      <c r="I4064" s="4" t="s">
        <v>161</v>
      </c>
      <c r="J4064" s="4" t="s">
        <v>131</v>
      </c>
      <c r="K4064" s="22" t="s">
        <v>131</v>
      </c>
      <c r="L4064" s="4" t="s">
        <v>9041</v>
      </c>
      <c r="M4064" s="6">
        <v>1</v>
      </c>
      <c r="N4064" s="17">
        <v>8</v>
      </c>
      <c r="O4064" s="4">
        <v>8.0000000000000002E-3</v>
      </c>
      <c r="P4064" s="4" t="s">
        <v>50</v>
      </c>
      <c r="Q4064" s="6">
        <v>13</v>
      </c>
      <c r="R4064" s="6" t="s">
        <v>44</v>
      </c>
      <c r="T4064" s="4" t="s">
        <v>11232</v>
      </c>
      <c r="U4064" s="6">
        <v>4</v>
      </c>
      <c r="V4064" s="6">
        <v>1</v>
      </c>
      <c r="W4064" s="4" t="s">
        <v>6047</v>
      </c>
      <c r="X4064" s="8">
        <v>8</v>
      </c>
      <c r="Y4064" s="1">
        <v>0</v>
      </c>
      <c r="Z4064" s="20"/>
    </row>
    <row r="4065" spans="1:26" x14ac:dyDescent="0.35">
      <c r="A4065" s="4" t="s">
        <v>6044</v>
      </c>
      <c r="B4065" s="4" t="s">
        <v>36</v>
      </c>
      <c r="C4065" s="4" t="s">
        <v>52</v>
      </c>
      <c r="D4065" s="6">
        <v>2012</v>
      </c>
      <c r="E4065" s="6">
        <v>1</v>
      </c>
      <c r="F4065" s="14">
        <v>42355</v>
      </c>
      <c r="G4065" s="6">
        <v>2015</v>
      </c>
      <c r="H4065" s="4" t="s">
        <v>9030</v>
      </c>
      <c r="I4065" s="4" t="s">
        <v>9030</v>
      </c>
      <c r="J4065" s="4" t="s">
        <v>9031</v>
      </c>
      <c r="K4065" s="22" t="s">
        <v>9030</v>
      </c>
      <c r="L4065" s="4" t="s">
        <v>9032</v>
      </c>
      <c r="M4065" s="6">
        <v>0</v>
      </c>
      <c r="N4065" s="17">
        <v>300</v>
      </c>
      <c r="O4065" s="4">
        <v>0.3</v>
      </c>
      <c r="P4065" s="4" t="s">
        <v>50</v>
      </c>
      <c r="Q4065" s="6">
        <v>17</v>
      </c>
      <c r="R4065" s="6" t="s">
        <v>44</v>
      </c>
      <c r="T4065" s="4" t="s">
        <v>9036</v>
      </c>
      <c r="U4065" s="6">
        <v>12</v>
      </c>
      <c r="V4065" s="6">
        <v>1</v>
      </c>
      <c r="W4065" s="4" t="s">
        <v>6047</v>
      </c>
      <c r="X4065" s="8">
        <v>300</v>
      </c>
      <c r="Y4065" s="1">
        <v>0</v>
      </c>
      <c r="Z4065" s="20"/>
    </row>
    <row r="4066" spans="1:26" x14ac:dyDescent="0.35">
      <c r="A4066" s="4" t="s">
        <v>6044</v>
      </c>
      <c r="B4066" s="4" t="s">
        <v>36</v>
      </c>
      <c r="C4066" s="4" t="s">
        <v>52</v>
      </c>
      <c r="D4066" s="6">
        <v>2012</v>
      </c>
      <c r="E4066" s="6">
        <v>1</v>
      </c>
      <c r="F4066" s="14">
        <v>42248</v>
      </c>
      <c r="G4066" s="6">
        <v>2015</v>
      </c>
      <c r="H4066" s="4" t="s">
        <v>71</v>
      </c>
      <c r="I4066" s="4" t="s">
        <v>71</v>
      </c>
      <c r="J4066" s="4" t="s">
        <v>9031</v>
      </c>
      <c r="K4066" s="22" t="s">
        <v>71</v>
      </c>
      <c r="L4066" s="4" t="s">
        <v>9032</v>
      </c>
      <c r="M4066" s="6">
        <v>3</v>
      </c>
      <c r="N4066" s="17">
        <v>0</v>
      </c>
      <c r="O4066" s="4">
        <v>0</v>
      </c>
      <c r="P4066" s="4" t="s">
        <v>50</v>
      </c>
      <c r="Q4066" s="6">
        <v>1</v>
      </c>
      <c r="R4066" s="6" t="s">
        <v>44</v>
      </c>
      <c r="T4066" s="4" t="s">
        <v>11233</v>
      </c>
      <c r="U4066" s="6">
        <v>9</v>
      </c>
      <c r="V4066" s="6">
        <v>1</v>
      </c>
      <c r="W4066" s="4" t="s">
        <v>6047</v>
      </c>
      <c r="X4066" s="8">
        <v>0</v>
      </c>
      <c r="Y4066" s="1">
        <v>0</v>
      </c>
      <c r="Z4066" s="20"/>
    </row>
    <row r="4067" spans="1:26" x14ac:dyDescent="0.35">
      <c r="A4067" s="4" t="s">
        <v>6048</v>
      </c>
      <c r="B4067" s="4" t="s">
        <v>36</v>
      </c>
      <c r="C4067" s="4" t="s">
        <v>52</v>
      </c>
      <c r="D4067" s="6">
        <v>2014</v>
      </c>
      <c r="E4067" s="6">
        <v>1</v>
      </c>
      <c r="F4067" s="14">
        <v>42968</v>
      </c>
      <c r="G4067" s="6">
        <v>2017</v>
      </c>
      <c r="H4067" s="4" t="s">
        <v>161</v>
      </c>
      <c r="I4067" s="4" t="s">
        <v>161</v>
      </c>
      <c r="J4067" s="4" t="s">
        <v>9031</v>
      </c>
      <c r="K4067" s="22" t="s">
        <v>161</v>
      </c>
      <c r="L4067" s="4" t="s">
        <v>9032</v>
      </c>
      <c r="M4067" s="6">
        <v>0</v>
      </c>
      <c r="N4067" s="17">
        <v>9.6999999999999993</v>
      </c>
      <c r="O4067" s="4">
        <v>9.7000000000000003E-3</v>
      </c>
      <c r="P4067" s="4" t="s">
        <v>50</v>
      </c>
      <c r="Q4067" s="6">
        <v>21</v>
      </c>
      <c r="R4067" s="6" t="s">
        <v>44</v>
      </c>
      <c r="T4067" s="4" t="s">
        <v>9036</v>
      </c>
      <c r="U4067" s="6">
        <v>8</v>
      </c>
      <c r="V4067" s="6">
        <v>1</v>
      </c>
      <c r="W4067" s="4" t="s">
        <v>6051</v>
      </c>
      <c r="X4067" s="8">
        <v>9.6999999999999993</v>
      </c>
      <c r="Y4067" s="1">
        <v>0</v>
      </c>
      <c r="Z4067" s="20"/>
    </row>
    <row r="4068" spans="1:26" x14ac:dyDescent="0.35">
      <c r="A4068" s="4" t="s">
        <v>6048</v>
      </c>
      <c r="B4068" s="4" t="s">
        <v>36</v>
      </c>
      <c r="C4068" s="4" t="s">
        <v>52</v>
      </c>
      <c r="D4068" s="6">
        <v>2014</v>
      </c>
      <c r="E4068" s="6">
        <v>1</v>
      </c>
      <c r="F4068" s="14">
        <v>42431</v>
      </c>
      <c r="G4068" s="6">
        <v>2016</v>
      </c>
      <c r="H4068" s="4" t="s">
        <v>71</v>
      </c>
      <c r="I4068" s="4" t="s">
        <v>71</v>
      </c>
      <c r="J4068" s="4" t="s">
        <v>9031</v>
      </c>
      <c r="K4068" s="22" t="s">
        <v>71</v>
      </c>
      <c r="L4068" s="4" t="s">
        <v>9032</v>
      </c>
      <c r="M4068" s="6">
        <v>4</v>
      </c>
      <c r="N4068" s="17">
        <v>0</v>
      </c>
      <c r="O4068" s="4">
        <v>0</v>
      </c>
      <c r="P4068" s="4" t="s">
        <v>50</v>
      </c>
      <c r="Q4068" s="6">
        <v>2</v>
      </c>
      <c r="R4068" s="6" t="s">
        <v>44</v>
      </c>
      <c r="T4068" s="4" t="s">
        <v>11234</v>
      </c>
      <c r="U4068" s="6">
        <v>3</v>
      </c>
      <c r="V4068" s="6">
        <v>1</v>
      </c>
      <c r="W4068" s="4" t="s">
        <v>6051</v>
      </c>
      <c r="X4068" s="8">
        <v>0</v>
      </c>
      <c r="Y4068" s="1">
        <v>0</v>
      </c>
      <c r="Z4068" s="20"/>
    </row>
    <row r="4069" spans="1:26" x14ac:dyDescent="0.35">
      <c r="A4069" s="4" t="s">
        <v>6052</v>
      </c>
      <c r="B4069" s="4" t="s">
        <v>74</v>
      </c>
      <c r="C4069" s="4" t="s">
        <v>75</v>
      </c>
      <c r="D4069" s="6">
        <v>2011</v>
      </c>
      <c r="E4069" s="6">
        <v>1</v>
      </c>
      <c r="F4069" s="14">
        <v>43126</v>
      </c>
      <c r="G4069" s="6">
        <v>2018</v>
      </c>
      <c r="H4069" s="4" t="s">
        <v>161</v>
      </c>
      <c r="I4069" s="4" t="s">
        <v>161</v>
      </c>
      <c r="J4069" s="4" t="s">
        <v>9031</v>
      </c>
      <c r="K4069" s="22" t="s">
        <v>161</v>
      </c>
      <c r="L4069" s="4" t="s">
        <v>9032</v>
      </c>
      <c r="M4069" s="6">
        <v>1</v>
      </c>
      <c r="N4069" s="17">
        <v>0</v>
      </c>
      <c r="O4069" s="4">
        <v>0</v>
      </c>
      <c r="P4069" s="4" t="s">
        <v>50</v>
      </c>
      <c r="Q4069" s="6">
        <v>26</v>
      </c>
      <c r="R4069" s="6" t="s">
        <v>44</v>
      </c>
      <c r="T4069" s="4" t="s">
        <v>11235</v>
      </c>
      <c r="U4069" s="6">
        <v>1</v>
      </c>
      <c r="V4069" s="6">
        <v>1</v>
      </c>
      <c r="W4069" s="4" t="s">
        <v>6055</v>
      </c>
      <c r="X4069" s="8">
        <v>0</v>
      </c>
      <c r="Y4069" s="1">
        <v>0</v>
      </c>
      <c r="Z4069" s="20"/>
    </row>
    <row r="4070" spans="1:26" x14ac:dyDescent="0.35">
      <c r="A4070" s="4" t="s">
        <v>6052</v>
      </c>
      <c r="B4070" s="4" t="s">
        <v>74</v>
      </c>
      <c r="C4070" s="4" t="s">
        <v>75</v>
      </c>
      <c r="D4070" s="6">
        <v>2011</v>
      </c>
      <c r="E4070" s="6">
        <v>1</v>
      </c>
      <c r="F4070" s="14">
        <v>42656</v>
      </c>
      <c r="G4070" s="6">
        <v>2016</v>
      </c>
      <c r="H4070" s="4" t="s">
        <v>71</v>
      </c>
      <c r="I4070" s="4" t="s">
        <v>71</v>
      </c>
      <c r="J4070" s="4" t="s">
        <v>9031</v>
      </c>
      <c r="K4070" s="22" t="s">
        <v>71</v>
      </c>
      <c r="L4070" s="4" t="s">
        <v>9032</v>
      </c>
      <c r="M4070" s="6">
        <v>6</v>
      </c>
      <c r="N4070" s="17">
        <v>3.4</v>
      </c>
      <c r="O4070" s="4">
        <v>3.3999999999999998E-3</v>
      </c>
      <c r="P4070" s="4" t="s">
        <v>50</v>
      </c>
      <c r="Q4070" s="6">
        <v>13</v>
      </c>
      <c r="R4070" s="6" t="s">
        <v>44</v>
      </c>
      <c r="T4070" s="4" t="s">
        <v>11236</v>
      </c>
      <c r="U4070" s="6">
        <v>10</v>
      </c>
      <c r="V4070" s="6">
        <v>1</v>
      </c>
      <c r="W4070" s="4" t="s">
        <v>6055</v>
      </c>
      <c r="X4070" s="8">
        <v>3.4</v>
      </c>
      <c r="Y4070" s="1">
        <v>0</v>
      </c>
      <c r="Z4070" s="20"/>
    </row>
    <row r="4071" spans="1:26" x14ac:dyDescent="0.35">
      <c r="A4071" s="4" t="s">
        <v>6052</v>
      </c>
      <c r="B4071" s="4" t="s">
        <v>74</v>
      </c>
      <c r="C4071" s="4" t="s">
        <v>75</v>
      </c>
      <c r="D4071" s="6">
        <v>2011</v>
      </c>
      <c r="E4071" s="6">
        <v>1</v>
      </c>
      <c r="F4071" s="14">
        <v>41852</v>
      </c>
      <c r="G4071" s="6">
        <v>2014</v>
      </c>
      <c r="H4071" s="4" t="s">
        <v>9035</v>
      </c>
      <c r="I4071" s="4" t="s">
        <v>9053</v>
      </c>
      <c r="J4071" s="4" t="s">
        <v>9031</v>
      </c>
      <c r="K4071" s="22" t="s">
        <v>9053</v>
      </c>
      <c r="L4071" s="4" t="s">
        <v>9032</v>
      </c>
      <c r="M4071" s="6">
        <v>1</v>
      </c>
      <c r="N4071" s="17">
        <v>0</v>
      </c>
      <c r="O4071" s="4">
        <v>0</v>
      </c>
      <c r="P4071" s="4" t="s">
        <v>50</v>
      </c>
      <c r="Q4071" s="6">
        <v>1</v>
      </c>
      <c r="R4071" s="6" t="s">
        <v>44</v>
      </c>
      <c r="T4071" s="4" t="s">
        <v>9177</v>
      </c>
      <c r="U4071" s="6">
        <v>8</v>
      </c>
      <c r="V4071" s="6">
        <v>1</v>
      </c>
      <c r="W4071" s="4" t="s">
        <v>6055</v>
      </c>
      <c r="X4071" s="8">
        <v>0</v>
      </c>
      <c r="Y4071" s="1">
        <v>0</v>
      </c>
      <c r="Z4071" s="20"/>
    </row>
    <row r="4072" spans="1:26" x14ac:dyDescent="0.35">
      <c r="A4072" s="4" t="s">
        <v>6052</v>
      </c>
      <c r="B4072" s="4" t="s">
        <v>74</v>
      </c>
      <c r="C4072" s="4" t="s">
        <v>75</v>
      </c>
      <c r="D4072" s="6">
        <v>2011</v>
      </c>
      <c r="E4072" s="6">
        <v>1</v>
      </c>
      <c r="F4072" s="14">
        <v>41754</v>
      </c>
      <c r="G4072" s="6">
        <v>2014</v>
      </c>
      <c r="H4072" s="4" t="s">
        <v>161</v>
      </c>
      <c r="I4072" s="4" t="s">
        <v>161</v>
      </c>
      <c r="J4072" s="4" t="s">
        <v>9031</v>
      </c>
      <c r="K4072" s="22" t="s">
        <v>161</v>
      </c>
      <c r="L4072" s="4" t="s">
        <v>9032</v>
      </c>
      <c r="M4072" s="6">
        <v>1</v>
      </c>
      <c r="N4072" s="17">
        <v>0</v>
      </c>
      <c r="O4072" s="4">
        <v>0</v>
      </c>
      <c r="P4072" s="4" t="s">
        <v>50</v>
      </c>
      <c r="Q4072" s="6">
        <v>25</v>
      </c>
      <c r="R4072" s="6" t="s">
        <v>44</v>
      </c>
      <c r="T4072" s="4" t="s">
        <v>7690</v>
      </c>
      <c r="U4072" s="6">
        <v>4</v>
      </c>
      <c r="V4072" s="6">
        <v>1</v>
      </c>
      <c r="W4072" s="4" t="s">
        <v>6055</v>
      </c>
      <c r="X4072" s="8">
        <v>0</v>
      </c>
      <c r="Y4072" s="1">
        <v>0</v>
      </c>
      <c r="Z4072" s="20"/>
    </row>
    <row r="4073" spans="1:26" x14ac:dyDescent="0.35">
      <c r="A4073" s="4" t="s">
        <v>6052</v>
      </c>
      <c r="B4073" s="4" t="s">
        <v>74</v>
      </c>
      <c r="C4073" s="4" t="s">
        <v>75</v>
      </c>
      <c r="D4073" s="6">
        <v>2011</v>
      </c>
      <c r="E4073" s="6">
        <v>1</v>
      </c>
      <c r="F4073" s="14">
        <v>41674</v>
      </c>
      <c r="G4073" s="6">
        <v>2014</v>
      </c>
      <c r="H4073" s="4" t="s">
        <v>71</v>
      </c>
      <c r="I4073" s="4" t="s">
        <v>71</v>
      </c>
      <c r="J4073" s="4" t="s">
        <v>9031</v>
      </c>
      <c r="K4073" s="22" t="s">
        <v>71</v>
      </c>
      <c r="L4073" s="4" t="s">
        <v>9032</v>
      </c>
      <c r="M4073" s="6">
        <v>5</v>
      </c>
      <c r="N4073" s="17">
        <v>0</v>
      </c>
      <c r="O4073" s="4">
        <v>0</v>
      </c>
      <c r="P4073" s="4" t="s">
        <v>50</v>
      </c>
      <c r="Q4073" s="6">
        <v>4</v>
      </c>
      <c r="R4073" s="6" t="s">
        <v>44</v>
      </c>
      <c r="T4073" s="4" t="s">
        <v>11237</v>
      </c>
      <c r="U4073" s="6">
        <v>2</v>
      </c>
      <c r="V4073" s="6">
        <v>1</v>
      </c>
      <c r="W4073" s="4" t="s">
        <v>6055</v>
      </c>
      <c r="X4073" s="8">
        <v>0</v>
      </c>
      <c r="Y4073" s="1">
        <v>0</v>
      </c>
      <c r="Z4073" s="20"/>
    </row>
    <row r="4074" spans="1:26" x14ac:dyDescent="0.35">
      <c r="A4074" s="4" t="s">
        <v>6052</v>
      </c>
      <c r="B4074" s="4" t="s">
        <v>74</v>
      </c>
      <c r="C4074" s="4" t="s">
        <v>75</v>
      </c>
      <c r="D4074" s="6">
        <v>2011</v>
      </c>
      <c r="E4074" s="6">
        <v>1</v>
      </c>
      <c r="F4074" s="14">
        <v>40842</v>
      </c>
      <c r="G4074" s="6">
        <v>2011</v>
      </c>
      <c r="H4074" s="4" t="s">
        <v>71</v>
      </c>
      <c r="I4074" s="4" t="s">
        <v>71</v>
      </c>
      <c r="J4074" s="4" t="s">
        <v>9031</v>
      </c>
      <c r="K4074" s="22" t="s">
        <v>71</v>
      </c>
      <c r="L4074" s="4" t="s">
        <v>9032</v>
      </c>
      <c r="M4074" s="6">
        <v>1</v>
      </c>
      <c r="N4074" s="17">
        <v>0</v>
      </c>
      <c r="O4074" s="4">
        <v>0</v>
      </c>
      <c r="P4074" s="4" t="s">
        <v>50</v>
      </c>
      <c r="Q4074" s="6">
        <v>26</v>
      </c>
      <c r="R4074" s="6" t="s">
        <v>44</v>
      </c>
      <c r="T4074" s="4" t="s">
        <v>464</v>
      </c>
      <c r="U4074" s="6">
        <v>10</v>
      </c>
      <c r="V4074" s="6">
        <v>1</v>
      </c>
      <c r="W4074" s="4" t="s">
        <v>6055</v>
      </c>
      <c r="X4074" s="8">
        <v>0</v>
      </c>
      <c r="Y4074" s="1">
        <v>0</v>
      </c>
      <c r="Z4074" s="20"/>
    </row>
    <row r="4075" spans="1:26" x14ac:dyDescent="0.35">
      <c r="A4075" s="4" t="s">
        <v>6057</v>
      </c>
      <c r="B4075" s="4" t="s">
        <v>74</v>
      </c>
      <c r="C4075" s="4" t="s">
        <v>147</v>
      </c>
      <c r="D4075" s="6">
        <v>2013</v>
      </c>
      <c r="E4075" s="6">
        <v>1</v>
      </c>
      <c r="F4075" s="14">
        <v>42368</v>
      </c>
      <c r="G4075" s="6">
        <v>2015</v>
      </c>
      <c r="H4075" s="4" t="s">
        <v>161</v>
      </c>
      <c r="I4075" s="4" t="s">
        <v>161</v>
      </c>
      <c r="J4075" s="4" t="s">
        <v>9031</v>
      </c>
      <c r="K4075" s="22" t="s">
        <v>161</v>
      </c>
      <c r="L4075" s="4" t="s">
        <v>9032</v>
      </c>
      <c r="M4075" s="6">
        <v>1</v>
      </c>
      <c r="N4075" s="17">
        <v>0</v>
      </c>
      <c r="O4075" s="4">
        <v>0</v>
      </c>
      <c r="P4075" s="4" t="s">
        <v>50</v>
      </c>
      <c r="Q4075" s="6">
        <v>30</v>
      </c>
      <c r="R4075" s="6" t="s">
        <v>44</v>
      </c>
      <c r="T4075" s="4" t="s">
        <v>9903</v>
      </c>
      <c r="U4075" s="6">
        <v>12</v>
      </c>
      <c r="V4075" s="6">
        <v>1</v>
      </c>
      <c r="W4075" s="4" t="s">
        <v>6060</v>
      </c>
      <c r="X4075" s="8">
        <v>0</v>
      </c>
      <c r="Y4075" s="1">
        <v>0</v>
      </c>
      <c r="Z4075" s="20"/>
    </row>
    <row r="4076" spans="1:26" x14ac:dyDescent="0.35">
      <c r="A4076" s="4" t="s">
        <v>6057</v>
      </c>
      <c r="B4076" s="4" t="s">
        <v>74</v>
      </c>
      <c r="C4076" s="4" t="s">
        <v>147</v>
      </c>
      <c r="D4076" s="6">
        <v>2013</v>
      </c>
      <c r="E4076" s="6">
        <v>1</v>
      </c>
      <c r="F4076" s="14">
        <v>42221</v>
      </c>
      <c r="G4076" s="6">
        <v>2015</v>
      </c>
      <c r="H4076" s="4" t="s">
        <v>71</v>
      </c>
      <c r="I4076" s="4" t="s">
        <v>71</v>
      </c>
      <c r="J4076" s="4" t="s">
        <v>9031</v>
      </c>
      <c r="K4076" s="22" t="s">
        <v>71</v>
      </c>
      <c r="L4076" s="4" t="s">
        <v>9032</v>
      </c>
      <c r="M4076" s="6">
        <v>9</v>
      </c>
      <c r="N4076" s="17">
        <v>2.1</v>
      </c>
      <c r="O4076" s="4">
        <v>2.0999999999999999E-3</v>
      </c>
      <c r="P4076" s="4" t="s">
        <v>50</v>
      </c>
      <c r="Q4076" s="6">
        <v>5</v>
      </c>
      <c r="R4076" s="6" t="s">
        <v>44</v>
      </c>
      <c r="T4076" s="4" t="s">
        <v>11238</v>
      </c>
      <c r="U4076" s="6">
        <v>8</v>
      </c>
      <c r="V4076" s="6">
        <v>1</v>
      </c>
      <c r="W4076" s="4" t="s">
        <v>6060</v>
      </c>
      <c r="X4076" s="8">
        <v>2.1</v>
      </c>
      <c r="Y4076" s="1">
        <v>0</v>
      </c>
      <c r="Z4076" s="20"/>
    </row>
    <row r="4077" spans="1:26" x14ac:dyDescent="0.35">
      <c r="A4077" s="4" t="s">
        <v>6057</v>
      </c>
      <c r="B4077" s="4" t="s">
        <v>74</v>
      </c>
      <c r="C4077" s="4" t="s">
        <v>147</v>
      </c>
      <c r="D4077" s="6">
        <v>2013</v>
      </c>
      <c r="E4077" s="6">
        <v>1</v>
      </c>
      <c r="F4077" s="14">
        <v>41870</v>
      </c>
      <c r="G4077" s="6">
        <v>2014</v>
      </c>
      <c r="H4077" s="4" t="s">
        <v>71</v>
      </c>
      <c r="I4077" s="4" t="s">
        <v>71</v>
      </c>
      <c r="J4077" s="4" t="s">
        <v>9031</v>
      </c>
      <c r="K4077" s="22" t="s">
        <v>71</v>
      </c>
      <c r="L4077" s="4" t="s">
        <v>9032</v>
      </c>
      <c r="M4077" s="6">
        <v>1</v>
      </c>
      <c r="N4077" s="17">
        <v>0.12</v>
      </c>
      <c r="O4077" s="4">
        <v>1.2E-4</v>
      </c>
      <c r="P4077" s="4" t="s">
        <v>50</v>
      </c>
      <c r="Q4077" s="6">
        <v>19</v>
      </c>
      <c r="R4077" s="6" t="s">
        <v>44</v>
      </c>
      <c r="T4077" s="4" t="s">
        <v>933</v>
      </c>
      <c r="U4077" s="6">
        <v>8</v>
      </c>
      <c r="V4077" s="6">
        <v>1</v>
      </c>
      <c r="W4077" s="4" t="s">
        <v>6060</v>
      </c>
      <c r="X4077" s="8">
        <v>0.12</v>
      </c>
      <c r="Y4077" s="1">
        <v>0</v>
      </c>
      <c r="Z4077" s="20"/>
    </row>
    <row r="4078" spans="1:26" x14ac:dyDescent="0.35">
      <c r="A4078" s="4" t="s">
        <v>6061</v>
      </c>
      <c r="B4078" s="4" t="s">
        <v>74</v>
      </c>
      <c r="C4078" s="4" t="s">
        <v>75</v>
      </c>
      <c r="D4078" s="6">
        <v>2011</v>
      </c>
      <c r="E4078" s="6">
        <v>1</v>
      </c>
      <c r="F4078" s="14">
        <v>43383</v>
      </c>
      <c r="G4078" s="6">
        <v>2018</v>
      </c>
      <c r="H4078" s="4" t="s">
        <v>161</v>
      </c>
      <c r="I4078" s="4" t="s">
        <v>161</v>
      </c>
      <c r="J4078" s="4" t="s">
        <v>140</v>
      </c>
      <c r="K4078" s="22" t="s">
        <v>140</v>
      </c>
      <c r="L4078" s="4" t="s">
        <v>9029</v>
      </c>
      <c r="M4078" s="6">
        <v>3</v>
      </c>
      <c r="N4078" s="17">
        <v>20</v>
      </c>
      <c r="O4078" s="4">
        <v>0.02</v>
      </c>
      <c r="P4078" s="4" t="s">
        <v>50</v>
      </c>
      <c r="Q4078" s="6">
        <v>10</v>
      </c>
      <c r="R4078" s="6" t="s">
        <v>44</v>
      </c>
      <c r="T4078" s="4" t="s">
        <v>11239</v>
      </c>
      <c r="U4078" s="6">
        <v>10</v>
      </c>
      <c r="V4078" s="6">
        <v>1</v>
      </c>
      <c r="W4078" s="4" t="s">
        <v>6064</v>
      </c>
      <c r="X4078" s="8">
        <v>20</v>
      </c>
      <c r="Y4078" s="1">
        <v>0</v>
      </c>
      <c r="Z4078" s="20"/>
    </row>
    <row r="4079" spans="1:26" x14ac:dyDescent="0.35">
      <c r="A4079" s="4" t="s">
        <v>6061</v>
      </c>
      <c r="B4079" s="4" t="s">
        <v>74</v>
      </c>
      <c r="C4079" s="4" t="s">
        <v>75</v>
      </c>
      <c r="D4079" s="6">
        <v>2011</v>
      </c>
      <c r="E4079" s="6">
        <v>1</v>
      </c>
      <c r="F4079" s="14">
        <v>42417</v>
      </c>
      <c r="G4079" s="6">
        <v>2016</v>
      </c>
      <c r="H4079" s="4" t="s">
        <v>161</v>
      </c>
      <c r="I4079" s="4" t="s">
        <v>161</v>
      </c>
      <c r="J4079" s="4" t="s">
        <v>131</v>
      </c>
      <c r="K4079" s="22" t="s">
        <v>131</v>
      </c>
      <c r="L4079" s="4" t="s">
        <v>9041</v>
      </c>
      <c r="M4079" s="6">
        <v>1</v>
      </c>
      <c r="N4079" s="17">
        <v>9.1999999999999993</v>
      </c>
      <c r="O4079" s="4">
        <v>9.1999999999999998E-3</v>
      </c>
      <c r="P4079" s="4" t="s">
        <v>50</v>
      </c>
      <c r="Q4079" s="6">
        <v>17</v>
      </c>
      <c r="R4079" s="6" t="s">
        <v>44</v>
      </c>
      <c r="T4079" s="4" t="s">
        <v>11240</v>
      </c>
      <c r="U4079" s="6">
        <v>2</v>
      </c>
      <c r="V4079" s="6">
        <v>1</v>
      </c>
      <c r="W4079" s="4" t="s">
        <v>6064</v>
      </c>
      <c r="X4079" s="8">
        <v>9.1999999999999993</v>
      </c>
      <c r="Y4079" s="1">
        <v>0</v>
      </c>
      <c r="Z4079" s="20"/>
    </row>
    <row r="4080" spans="1:26" x14ac:dyDescent="0.35">
      <c r="A4080" s="4" t="s">
        <v>6061</v>
      </c>
      <c r="B4080" s="4" t="s">
        <v>74</v>
      </c>
      <c r="C4080" s="4" t="s">
        <v>75</v>
      </c>
      <c r="D4080" s="6">
        <v>2011</v>
      </c>
      <c r="E4080" s="6">
        <v>1</v>
      </c>
      <c r="F4080" s="14">
        <v>41810</v>
      </c>
      <c r="G4080" s="6">
        <v>2014</v>
      </c>
      <c r="H4080" s="4" t="s">
        <v>161</v>
      </c>
      <c r="I4080" s="4" t="s">
        <v>161</v>
      </c>
      <c r="J4080" s="4" t="s">
        <v>131</v>
      </c>
      <c r="K4080" s="22" t="s">
        <v>131</v>
      </c>
      <c r="L4080" s="4" t="s">
        <v>9041</v>
      </c>
      <c r="M4080" s="6">
        <v>2</v>
      </c>
      <c r="N4080" s="17">
        <v>4.3499980000000003</v>
      </c>
      <c r="O4080" s="4">
        <v>4.3499979999999999E-3</v>
      </c>
      <c r="P4080" s="4" t="s">
        <v>50</v>
      </c>
      <c r="Q4080" s="6">
        <v>20</v>
      </c>
      <c r="R4080" s="6" t="s">
        <v>44</v>
      </c>
      <c r="T4080" s="4" t="s">
        <v>11241</v>
      </c>
      <c r="U4080" s="6">
        <v>6</v>
      </c>
      <c r="V4080" s="6">
        <v>1</v>
      </c>
      <c r="W4080" s="4" t="s">
        <v>6064</v>
      </c>
      <c r="X4080" s="8">
        <v>4.3499980000000003</v>
      </c>
      <c r="Y4080" s="1">
        <v>0</v>
      </c>
      <c r="Z4080" s="20"/>
    </row>
    <row r="4081" spans="1:26" x14ac:dyDescent="0.35">
      <c r="A4081" s="4" t="s">
        <v>6066</v>
      </c>
      <c r="B4081" s="4" t="s">
        <v>84</v>
      </c>
      <c r="C4081" s="4" t="s">
        <v>95</v>
      </c>
      <c r="D4081" s="6">
        <v>2012</v>
      </c>
      <c r="E4081" s="6">
        <v>1</v>
      </c>
      <c r="H4081" s="4" t="s">
        <v>9035</v>
      </c>
      <c r="J4081" s="4" t="s">
        <v>9031</v>
      </c>
      <c r="K4081" s="22" t="s">
        <v>9031</v>
      </c>
      <c r="L4081" s="4" t="s">
        <v>9032</v>
      </c>
      <c r="M4081" s="6">
        <v>0</v>
      </c>
      <c r="N4081" s="17">
        <v>0</v>
      </c>
      <c r="P4081" s="4" t="s">
        <v>50</v>
      </c>
      <c r="R4081" s="6" t="s">
        <v>44</v>
      </c>
      <c r="T4081" s="4" t="s">
        <v>9036</v>
      </c>
      <c r="V4081" s="6">
        <v>1</v>
      </c>
      <c r="W4081" s="4" t="s">
        <v>6068</v>
      </c>
      <c r="X4081" s="8">
        <v>0</v>
      </c>
      <c r="Y4081" s="1">
        <v>0</v>
      </c>
      <c r="Z4081" s="20"/>
    </row>
    <row r="4082" spans="1:26" x14ac:dyDescent="0.35">
      <c r="A4082" s="4" t="s">
        <v>6069</v>
      </c>
      <c r="B4082" s="4" t="s">
        <v>84</v>
      </c>
      <c r="C4082" s="4" t="s">
        <v>85</v>
      </c>
      <c r="D4082" s="6">
        <v>2012</v>
      </c>
      <c r="E4082" s="6">
        <v>1</v>
      </c>
      <c r="F4082" s="14">
        <v>41346</v>
      </c>
      <c r="G4082" s="6">
        <v>2013</v>
      </c>
      <c r="H4082" s="4" t="s">
        <v>71</v>
      </c>
      <c r="I4082" s="4" t="s">
        <v>71</v>
      </c>
      <c r="J4082" s="4" t="s">
        <v>9031</v>
      </c>
      <c r="K4082" s="22" t="s">
        <v>71</v>
      </c>
      <c r="L4082" s="4" t="s">
        <v>9032</v>
      </c>
      <c r="M4082" s="6">
        <v>1</v>
      </c>
      <c r="N4082" s="17">
        <v>0.04</v>
      </c>
      <c r="O4082" s="15">
        <v>4.0000000000000003E-5</v>
      </c>
      <c r="P4082" s="4" t="s">
        <v>50</v>
      </c>
      <c r="Q4082" s="6">
        <v>13</v>
      </c>
      <c r="R4082" s="6" t="s">
        <v>44</v>
      </c>
      <c r="T4082" s="4" t="s">
        <v>946</v>
      </c>
      <c r="U4082" s="6">
        <v>3</v>
      </c>
      <c r="V4082" s="6">
        <v>1</v>
      </c>
      <c r="W4082" s="4" t="s">
        <v>6071</v>
      </c>
      <c r="X4082" s="8">
        <v>0.04</v>
      </c>
      <c r="Y4082" s="1">
        <v>0</v>
      </c>
      <c r="Z4082" s="20"/>
    </row>
    <row r="4083" spans="1:26" x14ac:dyDescent="0.35">
      <c r="A4083" s="4" t="s">
        <v>6072</v>
      </c>
      <c r="B4083" s="4" t="s">
        <v>84</v>
      </c>
      <c r="C4083" s="4" t="s">
        <v>95</v>
      </c>
      <c r="E4083" s="6">
        <v>1</v>
      </c>
      <c r="H4083" s="4" t="s">
        <v>9035</v>
      </c>
      <c r="J4083" s="4" t="s">
        <v>9031</v>
      </c>
      <c r="K4083" s="22" t="s">
        <v>9031</v>
      </c>
      <c r="L4083" s="4" t="s">
        <v>9032</v>
      </c>
      <c r="M4083" s="6">
        <v>0</v>
      </c>
      <c r="N4083" s="17">
        <v>0</v>
      </c>
      <c r="P4083" s="4" t="s">
        <v>50</v>
      </c>
      <c r="R4083" s="6" t="s">
        <v>44</v>
      </c>
      <c r="T4083" s="4" t="s">
        <v>9036</v>
      </c>
      <c r="V4083" s="6">
        <v>1</v>
      </c>
      <c r="W4083" s="4" t="s">
        <v>6074</v>
      </c>
      <c r="X4083" s="8">
        <v>0</v>
      </c>
      <c r="Y4083" s="1">
        <v>0</v>
      </c>
      <c r="Z4083" s="20"/>
    </row>
    <row r="4084" spans="1:26" x14ac:dyDescent="0.35">
      <c r="A4084" s="4" t="s">
        <v>6075</v>
      </c>
      <c r="B4084" s="4" t="s">
        <v>84</v>
      </c>
      <c r="C4084" s="4" t="s">
        <v>95</v>
      </c>
      <c r="D4084" s="6">
        <v>2010</v>
      </c>
      <c r="E4084" s="6">
        <v>1</v>
      </c>
      <c r="H4084" s="4" t="s">
        <v>9035</v>
      </c>
      <c r="J4084" s="4" t="s">
        <v>9031</v>
      </c>
      <c r="K4084" s="22" t="s">
        <v>9031</v>
      </c>
      <c r="L4084" s="4" t="s">
        <v>9032</v>
      </c>
      <c r="M4084" s="6">
        <v>0</v>
      </c>
      <c r="N4084" s="17">
        <v>0</v>
      </c>
      <c r="P4084" s="4" t="s">
        <v>50</v>
      </c>
      <c r="R4084" s="6" t="s">
        <v>44</v>
      </c>
      <c r="T4084" s="4" t="s">
        <v>9036</v>
      </c>
      <c r="V4084" s="6">
        <v>1</v>
      </c>
      <c r="W4084" s="4" t="s">
        <v>6077</v>
      </c>
      <c r="X4084" s="8">
        <v>0</v>
      </c>
      <c r="Y4084" s="1">
        <v>0</v>
      </c>
      <c r="Z4084" s="20"/>
    </row>
    <row r="4085" spans="1:26" x14ac:dyDescent="0.35">
      <c r="A4085" s="4" t="s">
        <v>6079</v>
      </c>
      <c r="B4085" s="4" t="s">
        <v>84</v>
      </c>
      <c r="C4085" s="4" t="s">
        <v>341</v>
      </c>
      <c r="D4085" s="6">
        <v>2014</v>
      </c>
      <c r="E4085" s="6">
        <v>1</v>
      </c>
      <c r="F4085" s="14">
        <v>43066</v>
      </c>
      <c r="G4085" s="6">
        <v>2017</v>
      </c>
      <c r="H4085" s="4" t="s">
        <v>161</v>
      </c>
      <c r="I4085" s="4" t="s">
        <v>161</v>
      </c>
      <c r="J4085" s="4" t="s">
        <v>140</v>
      </c>
      <c r="K4085" s="22" t="s">
        <v>140</v>
      </c>
      <c r="L4085" s="4" t="s">
        <v>9029</v>
      </c>
      <c r="M4085" s="6">
        <v>1</v>
      </c>
      <c r="N4085" s="17">
        <v>0</v>
      </c>
      <c r="O4085" s="4">
        <v>0</v>
      </c>
      <c r="P4085" s="4" t="s">
        <v>50</v>
      </c>
      <c r="Q4085" s="6">
        <v>27</v>
      </c>
      <c r="R4085" s="6" t="s">
        <v>44</v>
      </c>
      <c r="T4085" s="4" t="s">
        <v>11242</v>
      </c>
      <c r="U4085" s="6">
        <v>11</v>
      </c>
      <c r="V4085" s="6">
        <v>1</v>
      </c>
      <c r="W4085" s="4" t="s">
        <v>6082</v>
      </c>
      <c r="X4085" s="8">
        <v>0</v>
      </c>
      <c r="Y4085" s="1">
        <v>0</v>
      </c>
      <c r="Z4085" s="20"/>
    </row>
    <row r="4086" spans="1:26" x14ac:dyDescent="0.35">
      <c r="A4086" s="4" t="s">
        <v>6079</v>
      </c>
      <c r="B4086" s="4" t="s">
        <v>84</v>
      </c>
      <c r="C4086" s="4" t="s">
        <v>341</v>
      </c>
      <c r="D4086" s="6">
        <v>2014</v>
      </c>
      <c r="E4086" s="6">
        <v>1</v>
      </c>
      <c r="F4086" s="14">
        <v>42292</v>
      </c>
      <c r="G4086" s="6">
        <v>2015</v>
      </c>
      <c r="H4086" s="4" t="s">
        <v>71</v>
      </c>
      <c r="I4086" s="4" t="s">
        <v>71</v>
      </c>
      <c r="J4086" s="4" t="s">
        <v>9031</v>
      </c>
      <c r="K4086" s="22" t="s">
        <v>71</v>
      </c>
      <c r="L4086" s="4" t="s">
        <v>9032</v>
      </c>
      <c r="M4086" s="6">
        <v>3</v>
      </c>
      <c r="N4086" s="17">
        <v>1</v>
      </c>
      <c r="O4086" s="4">
        <v>1E-3</v>
      </c>
      <c r="P4086" s="4" t="s">
        <v>50</v>
      </c>
      <c r="Q4086" s="6">
        <v>15</v>
      </c>
      <c r="R4086" s="6" t="s">
        <v>44</v>
      </c>
      <c r="T4086" s="4" t="s">
        <v>11243</v>
      </c>
      <c r="U4086" s="6">
        <v>10</v>
      </c>
      <c r="V4086" s="6">
        <v>1</v>
      </c>
      <c r="W4086" s="4" t="s">
        <v>6082</v>
      </c>
      <c r="X4086" s="8">
        <v>1</v>
      </c>
      <c r="Y4086" s="1">
        <v>0</v>
      </c>
      <c r="Z4086" s="20"/>
    </row>
    <row r="4087" spans="1:26" x14ac:dyDescent="0.35">
      <c r="A4087" s="4" t="s">
        <v>6079</v>
      </c>
      <c r="B4087" s="4" t="s">
        <v>84</v>
      </c>
      <c r="C4087" s="4" t="s">
        <v>341</v>
      </c>
      <c r="D4087" s="6">
        <v>2014</v>
      </c>
      <c r="E4087" s="6">
        <v>1</v>
      </c>
      <c r="F4087" s="14">
        <v>41760</v>
      </c>
      <c r="G4087" s="6">
        <v>2014</v>
      </c>
      <c r="H4087" s="4" t="s">
        <v>71</v>
      </c>
      <c r="I4087" s="4" t="s">
        <v>71</v>
      </c>
      <c r="J4087" s="4" t="s">
        <v>9031</v>
      </c>
      <c r="K4087" s="22" t="s">
        <v>71</v>
      </c>
      <c r="L4087" s="4" t="s">
        <v>9032</v>
      </c>
      <c r="M4087" s="6">
        <v>0</v>
      </c>
      <c r="N4087" s="17">
        <v>0.1</v>
      </c>
      <c r="O4087" s="4">
        <v>1E-4</v>
      </c>
      <c r="P4087" s="4" t="s">
        <v>50</v>
      </c>
      <c r="Q4087" s="6">
        <v>1</v>
      </c>
      <c r="R4087" s="6" t="s">
        <v>44</v>
      </c>
      <c r="T4087" s="4" t="s">
        <v>9036</v>
      </c>
      <c r="U4087" s="6">
        <v>5</v>
      </c>
      <c r="V4087" s="6">
        <v>1</v>
      </c>
      <c r="W4087" s="4" t="s">
        <v>6082</v>
      </c>
      <c r="X4087" s="8">
        <v>0.1</v>
      </c>
      <c r="Y4087" s="1">
        <v>0</v>
      </c>
      <c r="Z4087" s="20"/>
    </row>
    <row r="4088" spans="1:26" x14ac:dyDescent="0.35">
      <c r="A4088" s="4" t="s">
        <v>6085</v>
      </c>
      <c r="B4088" s="4" t="s">
        <v>84</v>
      </c>
      <c r="C4088" s="4" t="s">
        <v>341</v>
      </c>
      <c r="D4088" s="6">
        <v>2012</v>
      </c>
      <c r="E4088" s="6">
        <v>1</v>
      </c>
      <c r="H4088" s="4" t="s">
        <v>9035</v>
      </c>
      <c r="J4088" s="4" t="s">
        <v>9031</v>
      </c>
      <c r="K4088" s="22" t="s">
        <v>9031</v>
      </c>
      <c r="L4088" s="4" t="s">
        <v>9032</v>
      </c>
      <c r="M4088" s="6">
        <v>0</v>
      </c>
      <c r="N4088" s="17">
        <v>0</v>
      </c>
      <c r="P4088" s="4" t="s">
        <v>50</v>
      </c>
      <c r="R4088" s="6" t="s">
        <v>44</v>
      </c>
      <c r="T4088" s="4" t="s">
        <v>9036</v>
      </c>
      <c r="V4088" s="6">
        <v>1</v>
      </c>
      <c r="W4088" s="4" t="s">
        <v>6088</v>
      </c>
      <c r="X4088" s="8">
        <v>0</v>
      </c>
      <c r="Y4088" s="1">
        <v>0</v>
      </c>
      <c r="Z4088" s="20"/>
    </row>
    <row r="4089" spans="1:26" x14ac:dyDescent="0.35">
      <c r="A4089" s="4" t="s">
        <v>6089</v>
      </c>
      <c r="B4089" s="4" t="s">
        <v>36</v>
      </c>
      <c r="C4089" s="4" t="s">
        <v>52</v>
      </c>
      <c r="D4089" s="6">
        <v>2012</v>
      </c>
      <c r="E4089" s="6">
        <v>1</v>
      </c>
      <c r="F4089" s="14">
        <v>42632</v>
      </c>
      <c r="G4089" s="6">
        <v>2016</v>
      </c>
      <c r="H4089" s="4" t="s">
        <v>71</v>
      </c>
      <c r="I4089" s="4" t="s">
        <v>71</v>
      </c>
      <c r="J4089" s="4" t="s">
        <v>9031</v>
      </c>
      <c r="K4089" s="22" t="s">
        <v>71</v>
      </c>
      <c r="L4089" s="4" t="s">
        <v>9032</v>
      </c>
      <c r="M4089" s="6">
        <v>1</v>
      </c>
      <c r="N4089" s="17">
        <v>0.02</v>
      </c>
      <c r="O4089" s="15">
        <v>2.0000000000000002E-5</v>
      </c>
      <c r="P4089" s="4" t="s">
        <v>50</v>
      </c>
      <c r="Q4089" s="6">
        <v>19</v>
      </c>
      <c r="R4089" s="6" t="s">
        <v>44</v>
      </c>
      <c r="T4089" s="4" t="s">
        <v>6091</v>
      </c>
      <c r="U4089" s="6">
        <v>9</v>
      </c>
      <c r="V4089" s="6">
        <v>1</v>
      </c>
      <c r="W4089" s="4" t="s">
        <v>6092</v>
      </c>
      <c r="X4089" s="8">
        <v>0.02</v>
      </c>
      <c r="Y4089" s="1">
        <v>0</v>
      </c>
      <c r="Z4089" s="20"/>
    </row>
    <row r="4090" spans="1:26" x14ac:dyDescent="0.35">
      <c r="A4090" s="4" t="s">
        <v>6094</v>
      </c>
      <c r="B4090" s="4" t="s">
        <v>84</v>
      </c>
      <c r="C4090" s="4" t="s">
        <v>85</v>
      </c>
      <c r="D4090" s="6">
        <v>2010</v>
      </c>
      <c r="E4090" s="6">
        <v>2</v>
      </c>
      <c r="F4090" s="14">
        <v>41526</v>
      </c>
      <c r="G4090" s="6">
        <v>2013</v>
      </c>
      <c r="H4090" s="4" t="s">
        <v>161</v>
      </c>
      <c r="I4090" s="4" t="s">
        <v>161</v>
      </c>
      <c r="J4090" s="4" t="s">
        <v>46</v>
      </c>
      <c r="K4090" s="22" t="s">
        <v>46</v>
      </c>
      <c r="L4090" s="4" t="s">
        <v>9027</v>
      </c>
      <c r="M4090" s="6">
        <v>5</v>
      </c>
      <c r="N4090" s="17">
        <v>15</v>
      </c>
      <c r="O4090" s="4">
        <v>1.4999999999999999E-2</v>
      </c>
      <c r="P4090" s="4" t="s">
        <v>50</v>
      </c>
      <c r="Q4090" s="6">
        <v>9</v>
      </c>
      <c r="R4090" s="6" t="s">
        <v>44</v>
      </c>
      <c r="T4090" s="4" t="s">
        <v>11244</v>
      </c>
      <c r="U4090" s="6">
        <v>9</v>
      </c>
      <c r="V4090" s="6">
        <v>1</v>
      </c>
      <c r="W4090" s="4" t="s">
        <v>6097</v>
      </c>
      <c r="X4090" s="8">
        <v>7.5</v>
      </c>
      <c r="Y4090" s="1">
        <v>0</v>
      </c>
      <c r="Z4090" s="20"/>
    </row>
    <row r="4091" spans="1:26" x14ac:dyDescent="0.35">
      <c r="A4091" s="4" t="s">
        <v>6094</v>
      </c>
      <c r="B4091" s="4" t="s">
        <v>84</v>
      </c>
      <c r="C4091" s="4" t="s">
        <v>85</v>
      </c>
      <c r="D4091" s="6">
        <v>2010</v>
      </c>
      <c r="E4091" s="6">
        <v>2</v>
      </c>
      <c r="F4091" s="14">
        <v>41099</v>
      </c>
      <c r="G4091" s="6">
        <v>2012</v>
      </c>
      <c r="H4091" s="4" t="s">
        <v>161</v>
      </c>
      <c r="I4091" s="4" t="s">
        <v>161</v>
      </c>
      <c r="J4091" s="4" t="s">
        <v>140</v>
      </c>
      <c r="K4091" s="22" t="s">
        <v>140</v>
      </c>
      <c r="L4091" s="4" t="s">
        <v>9029</v>
      </c>
      <c r="M4091" s="6">
        <v>4</v>
      </c>
      <c r="N4091" s="17">
        <v>12</v>
      </c>
      <c r="O4091" s="4">
        <v>1.2E-2</v>
      </c>
      <c r="P4091" s="4" t="s">
        <v>50</v>
      </c>
      <c r="Q4091" s="6">
        <v>9</v>
      </c>
      <c r="R4091" s="6" t="s">
        <v>44</v>
      </c>
      <c r="T4091" s="4" t="s">
        <v>11245</v>
      </c>
      <c r="U4091" s="6">
        <v>7</v>
      </c>
      <c r="V4091" s="6">
        <v>1</v>
      </c>
      <c r="W4091" s="4" t="s">
        <v>6097</v>
      </c>
      <c r="X4091" s="8">
        <v>6</v>
      </c>
      <c r="Y4091" s="1">
        <v>0</v>
      </c>
      <c r="Z4091" s="20"/>
    </row>
    <row r="4092" spans="1:26" x14ac:dyDescent="0.35">
      <c r="A4092" s="4" t="s">
        <v>6094</v>
      </c>
      <c r="B4092" s="4" t="s">
        <v>84</v>
      </c>
      <c r="C4092" s="4" t="s">
        <v>85</v>
      </c>
      <c r="D4092" s="6">
        <v>2010</v>
      </c>
      <c r="E4092" s="6">
        <v>2</v>
      </c>
      <c r="F4092" s="14">
        <v>40596</v>
      </c>
      <c r="G4092" s="6">
        <v>2011</v>
      </c>
      <c r="H4092" s="4" t="s">
        <v>161</v>
      </c>
      <c r="I4092" s="4" t="s">
        <v>161</v>
      </c>
      <c r="J4092" s="4" t="s">
        <v>131</v>
      </c>
      <c r="K4092" s="22" t="s">
        <v>131</v>
      </c>
      <c r="L4092" s="4" t="s">
        <v>9041</v>
      </c>
      <c r="M4092" s="6">
        <v>2</v>
      </c>
      <c r="N4092" s="17">
        <v>7.6</v>
      </c>
      <c r="O4092" s="4">
        <v>7.6E-3</v>
      </c>
      <c r="P4092" s="4" t="s">
        <v>50</v>
      </c>
      <c r="Q4092" s="6">
        <v>22</v>
      </c>
      <c r="R4092" s="6" t="s">
        <v>44</v>
      </c>
      <c r="T4092" s="4" t="s">
        <v>11246</v>
      </c>
      <c r="U4092" s="6">
        <v>2</v>
      </c>
      <c r="V4092" s="6">
        <v>1</v>
      </c>
      <c r="W4092" s="4" t="s">
        <v>6097</v>
      </c>
      <c r="X4092" s="8">
        <v>3.8</v>
      </c>
      <c r="Y4092" s="1">
        <v>0</v>
      </c>
      <c r="Z4092" s="20"/>
    </row>
    <row r="4093" spans="1:26" x14ac:dyDescent="0.35">
      <c r="A4093" s="4" t="s">
        <v>6094</v>
      </c>
      <c r="B4093" s="4" t="s">
        <v>155</v>
      </c>
      <c r="C4093" s="4" t="s">
        <v>156</v>
      </c>
      <c r="D4093" s="6">
        <v>2010</v>
      </c>
      <c r="E4093" s="6">
        <v>2</v>
      </c>
      <c r="F4093" s="14">
        <v>41526</v>
      </c>
      <c r="G4093" s="6">
        <v>2013</v>
      </c>
      <c r="H4093" s="4" t="s">
        <v>161</v>
      </c>
      <c r="I4093" s="4" t="s">
        <v>161</v>
      </c>
      <c r="J4093" s="4" t="s">
        <v>46</v>
      </c>
      <c r="K4093" s="22" t="s">
        <v>46</v>
      </c>
      <c r="L4093" s="4" t="s">
        <v>9027</v>
      </c>
      <c r="M4093" s="6">
        <v>5</v>
      </c>
      <c r="N4093" s="17">
        <v>15</v>
      </c>
      <c r="O4093" s="4">
        <v>1.4999999999999999E-2</v>
      </c>
      <c r="P4093" s="4" t="s">
        <v>50</v>
      </c>
      <c r="Q4093" s="6">
        <v>9</v>
      </c>
      <c r="R4093" s="6" t="s">
        <v>44</v>
      </c>
      <c r="T4093" s="4" t="s">
        <v>11244</v>
      </c>
      <c r="U4093" s="6">
        <v>9</v>
      </c>
      <c r="V4093" s="6">
        <v>1</v>
      </c>
      <c r="W4093" s="4" t="s">
        <v>6097</v>
      </c>
      <c r="X4093" s="8">
        <v>7.5</v>
      </c>
      <c r="Y4093" s="1">
        <v>1</v>
      </c>
      <c r="Z4093" s="20"/>
    </row>
    <row r="4094" spans="1:26" x14ac:dyDescent="0.35">
      <c r="A4094" s="4" t="s">
        <v>6094</v>
      </c>
      <c r="B4094" s="4" t="s">
        <v>155</v>
      </c>
      <c r="C4094" s="4" t="s">
        <v>156</v>
      </c>
      <c r="D4094" s="6">
        <v>2010</v>
      </c>
      <c r="E4094" s="6">
        <v>2</v>
      </c>
      <c r="F4094" s="14">
        <v>41099</v>
      </c>
      <c r="G4094" s="6">
        <v>2012</v>
      </c>
      <c r="H4094" s="4" t="s">
        <v>161</v>
      </c>
      <c r="I4094" s="4" t="s">
        <v>161</v>
      </c>
      <c r="J4094" s="4" t="s">
        <v>140</v>
      </c>
      <c r="K4094" s="22" t="s">
        <v>140</v>
      </c>
      <c r="L4094" s="4" t="s">
        <v>9029</v>
      </c>
      <c r="M4094" s="6">
        <v>4</v>
      </c>
      <c r="N4094" s="17">
        <v>12</v>
      </c>
      <c r="O4094" s="4">
        <v>1.2E-2</v>
      </c>
      <c r="P4094" s="4" t="s">
        <v>50</v>
      </c>
      <c r="Q4094" s="6">
        <v>9</v>
      </c>
      <c r="R4094" s="6" t="s">
        <v>44</v>
      </c>
      <c r="T4094" s="4" t="s">
        <v>11245</v>
      </c>
      <c r="U4094" s="6">
        <v>7</v>
      </c>
      <c r="V4094" s="6">
        <v>1</v>
      </c>
      <c r="W4094" s="4" t="s">
        <v>6097</v>
      </c>
      <c r="X4094" s="8">
        <v>6</v>
      </c>
      <c r="Y4094" s="1">
        <v>1</v>
      </c>
      <c r="Z4094" s="20"/>
    </row>
    <row r="4095" spans="1:26" x14ac:dyDescent="0.35">
      <c r="A4095" s="4" t="s">
        <v>6094</v>
      </c>
      <c r="B4095" s="4" t="s">
        <v>155</v>
      </c>
      <c r="C4095" s="4" t="s">
        <v>156</v>
      </c>
      <c r="D4095" s="6">
        <v>2010</v>
      </c>
      <c r="E4095" s="6">
        <v>2</v>
      </c>
      <c r="F4095" s="14">
        <v>40596</v>
      </c>
      <c r="G4095" s="6">
        <v>2011</v>
      </c>
      <c r="H4095" s="4" t="s">
        <v>161</v>
      </c>
      <c r="I4095" s="4" t="s">
        <v>161</v>
      </c>
      <c r="J4095" s="4" t="s">
        <v>131</v>
      </c>
      <c r="K4095" s="22" t="s">
        <v>131</v>
      </c>
      <c r="L4095" s="4" t="s">
        <v>9041</v>
      </c>
      <c r="M4095" s="6">
        <v>2</v>
      </c>
      <c r="N4095" s="17">
        <v>7.6</v>
      </c>
      <c r="O4095" s="4">
        <v>7.6E-3</v>
      </c>
      <c r="P4095" s="4" t="s">
        <v>50</v>
      </c>
      <c r="Q4095" s="6">
        <v>22</v>
      </c>
      <c r="R4095" s="6" t="s">
        <v>44</v>
      </c>
      <c r="T4095" s="4" t="s">
        <v>11246</v>
      </c>
      <c r="U4095" s="6">
        <v>2</v>
      </c>
      <c r="V4095" s="6">
        <v>1</v>
      </c>
      <c r="W4095" s="4" t="s">
        <v>6097</v>
      </c>
      <c r="X4095" s="8">
        <v>3.8</v>
      </c>
      <c r="Y4095" s="1">
        <v>1</v>
      </c>
      <c r="Z4095" s="20"/>
    </row>
    <row r="4096" spans="1:26" x14ac:dyDescent="0.35">
      <c r="A4096" s="4" t="s">
        <v>6099</v>
      </c>
      <c r="B4096" s="4" t="s">
        <v>84</v>
      </c>
      <c r="C4096" s="4" t="s">
        <v>85</v>
      </c>
      <c r="D4096" s="6">
        <v>2014</v>
      </c>
      <c r="E4096" s="6">
        <v>1</v>
      </c>
      <c r="H4096" s="4" t="s">
        <v>9035</v>
      </c>
      <c r="J4096" s="4" t="s">
        <v>9031</v>
      </c>
      <c r="K4096" s="22" t="s">
        <v>9031</v>
      </c>
      <c r="L4096" s="4" t="s">
        <v>9032</v>
      </c>
      <c r="M4096" s="6">
        <v>0</v>
      </c>
      <c r="N4096" s="17">
        <v>0</v>
      </c>
      <c r="P4096" s="4" t="s">
        <v>50</v>
      </c>
      <c r="R4096" s="6" t="s">
        <v>44</v>
      </c>
      <c r="T4096" s="4" t="s">
        <v>9036</v>
      </c>
      <c r="V4096" s="6">
        <v>1</v>
      </c>
      <c r="W4096" s="4" t="s">
        <v>6101</v>
      </c>
      <c r="X4096" s="8">
        <v>0</v>
      </c>
      <c r="Y4096" s="1">
        <v>0</v>
      </c>
      <c r="Z4096" s="20"/>
    </row>
    <row r="4097" spans="1:26" x14ac:dyDescent="0.35">
      <c r="A4097" s="4" t="s">
        <v>6102</v>
      </c>
      <c r="B4097" s="4" t="s">
        <v>84</v>
      </c>
      <c r="C4097" s="4" t="s">
        <v>85</v>
      </c>
      <c r="D4097" s="6">
        <v>2013</v>
      </c>
      <c r="E4097" s="6">
        <v>1</v>
      </c>
      <c r="F4097" s="14">
        <v>42187</v>
      </c>
      <c r="G4097" s="6">
        <v>2015</v>
      </c>
      <c r="H4097" s="4" t="s">
        <v>71</v>
      </c>
      <c r="I4097" s="4" t="s">
        <v>71</v>
      </c>
      <c r="J4097" s="4" t="s">
        <v>9031</v>
      </c>
      <c r="K4097" s="22" t="s">
        <v>71</v>
      </c>
      <c r="L4097" s="4" t="s">
        <v>9032</v>
      </c>
      <c r="M4097" s="6">
        <v>1</v>
      </c>
      <c r="N4097" s="17">
        <v>0.55439300000000002</v>
      </c>
      <c r="O4097" s="4">
        <v>5.5439300000000003E-4</v>
      </c>
      <c r="P4097" s="4" t="s">
        <v>50</v>
      </c>
      <c r="Q4097" s="6">
        <v>2</v>
      </c>
      <c r="R4097" s="6" t="s">
        <v>44</v>
      </c>
      <c r="T4097" s="4" t="s">
        <v>3753</v>
      </c>
      <c r="U4097" s="6">
        <v>7</v>
      </c>
      <c r="V4097" s="6">
        <v>1</v>
      </c>
      <c r="W4097" s="4" t="s">
        <v>6105</v>
      </c>
      <c r="X4097" s="8">
        <v>0.55439300000000002</v>
      </c>
      <c r="Y4097" s="1">
        <v>0</v>
      </c>
      <c r="Z4097" s="20"/>
    </row>
    <row r="4098" spans="1:26" x14ac:dyDescent="0.35">
      <c r="A4098" s="4" t="s">
        <v>6102</v>
      </c>
      <c r="B4098" s="4" t="s">
        <v>84</v>
      </c>
      <c r="C4098" s="4" t="s">
        <v>85</v>
      </c>
      <c r="D4098" s="6">
        <v>2013</v>
      </c>
      <c r="E4098" s="6">
        <v>1</v>
      </c>
      <c r="F4098" s="14">
        <v>42005</v>
      </c>
      <c r="G4098" s="6">
        <v>2015</v>
      </c>
      <c r="H4098" s="4" t="s">
        <v>9035</v>
      </c>
      <c r="I4098" s="4" t="s">
        <v>9071</v>
      </c>
      <c r="J4098" s="4" t="s">
        <v>9031</v>
      </c>
      <c r="K4098" s="22" t="s">
        <v>9071</v>
      </c>
      <c r="L4098" s="4" t="s">
        <v>9032</v>
      </c>
      <c r="M4098" s="6">
        <v>0</v>
      </c>
      <c r="N4098" s="17">
        <v>0.12046</v>
      </c>
      <c r="O4098" s="4">
        <v>1.2046E-4</v>
      </c>
      <c r="P4098" s="4" t="s">
        <v>50</v>
      </c>
      <c r="Q4098" s="6">
        <v>1</v>
      </c>
      <c r="R4098" s="6" t="s">
        <v>44</v>
      </c>
      <c r="T4098" s="4" t="s">
        <v>9036</v>
      </c>
      <c r="U4098" s="6">
        <v>1</v>
      </c>
      <c r="V4098" s="6">
        <v>1</v>
      </c>
      <c r="W4098" s="4" t="s">
        <v>6105</v>
      </c>
      <c r="X4098" s="8">
        <v>0.12046</v>
      </c>
      <c r="Y4098" s="1">
        <v>0</v>
      </c>
      <c r="Z4098" s="20"/>
    </row>
    <row r="4099" spans="1:26" x14ac:dyDescent="0.35">
      <c r="A4099" s="4" t="s">
        <v>6102</v>
      </c>
      <c r="B4099" s="4" t="s">
        <v>84</v>
      </c>
      <c r="C4099" s="4" t="s">
        <v>85</v>
      </c>
      <c r="D4099" s="6">
        <v>2013</v>
      </c>
      <c r="E4099" s="6">
        <v>1</v>
      </c>
      <c r="F4099" s="14">
        <v>41842</v>
      </c>
      <c r="G4099" s="6">
        <v>2014</v>
      </c>
      <c r="H4099" s="4" t="s">
        <v>161</v>
      </c>
      <c r="I4099" s="4" t="s">
        <v>161</v>
      </c>
      <c r="J4099" s="4" t="s">
        <v>9031</v>
      </c>
      <c r="K4099" s="22" t="s">
        <v>161</v>
      </c>
      <c r="L4099" s="4" t="s">
        <v>9032</v>
      </c>
      <c r="M4099" s="6">
        <v>1</v>
      </c>
      <c r="N4099" s="17">
        <v>0</v>
      </c>
      <c r="O4099" s="4">
        <v>0</v>
      </c>
      <c r="P4099" s="4" t="s">
        <v>50</v>
      </c>
      <c r="Q4099" s="6">
        <v>22</v>
      </c>
      <c r="R4099" s="6" t="s">
        <v>44</v>
      </c>
      <c r="T4099" s="4" t="s">
        <v>9806</v>
      </c>
      <c r="U4099" s="6">
        <v>7</v>
      </c>
      <c r="V4099" s="6">
        <v>1</v>
      </c>
      <c r="W4099" s="4" t="s">
        <v>6105</v>
      </c>
      <c r="X4099" s="8">
        <v>0</v>
      </c>
      <c r="Y4099" s="1">
        <v>0</v>
      </c>
      <c r="Z4099" s="20"/>
    </row>
    <row r="4100" spans="1:26" x14ac:dyDescent="0.35">
      <c r="A4100" s="4" t="s">
        <v>6102</v>
      </c>
      <c r="B4100" s="4" t="s">
        <v>84</v>
      </c>
      <c r="C4100" s="4" t="s">
        <v>85</v>
      </c>
      <c r="D4100" s="6">
        <v>2013</v>
      </c>
      <c r="E4100" s="6">
        <v>1</v>
      </c>
      <c r="F4100" s="14">
        <v>41548</v>
      </c>
      <c r="G4100" s="6">
        <v>2013</v>
      </c>
      <c r="H4100" s="4" t="s">
        <v>9035</v>
      </c>
      <c r="I4100" s="4" t="s">
        <v>9071</v>
      </c>
      <c r="J4100" s="4" t="s">
        <v>9031</v>
      </c>
      <c r="K4100" s="22" t="s">
        <v>9071</v>
      </c>
      <c r="L4100" s="4" t="s">
        <v>9032</v>
      </c>
      <c r="M4100" s="6">
        <v>0</v>
      </c>
      <c r="N4100" s="17">
        <v>0.13524</v>
      </c>
      <c r="O4100" s="4">
        <v>1.3524000000000001E-4</v>
      </c>
      <c r="P4100" s="4" t="s">
        <v>50</v>
      </c>
      <c r="Q4100" s="6">
        <v>1</v>
      </c>
      <c r="R4100" s="6" t="s">
        <v>44</v>
      </c>
      <c r="T4100" s="4" t="s">
        <v>9036</v>
      </c>
      <c r="U4100" s="6">
        <v>10</v>
      </c>
      <c r="V4100" s="6">
        <v>1</v>
      </c>
      <c r="W4100" s="4" t="s">
        <v>6105</v>
      </c>
      <c r="X4100" s="8">
        <v>0.13524</v>
      </c>
      <c r="Y4100" s="1">
        <v>0</v>
      </c>
      <c r="Z4100" s="20"/>
    </row>
    <row r="4101" spans="1:26" x14ac:dyDescent="0.35">
      <c r="A4101" s="4" t="s">
        <v>6106</v>
      </c>
      <c r="B4101" s="4" t="s">
        <v>84</v>
      </c>
      <c r="C4101" s="4" t="s">
        <v>85</v>
      </c>
      <c r="D4101" s="6">
        <v>2016</v>
      </c>
      <c r="E4101" s="6">
        <v>1</v>
      </c>
      <c r="F4101" s="14">
        <v>43425</v>
      </c>
      <c r="G4101" s="6">
        <v>2018</v>
      </c>
      <c r="H4101" s="4" t="s">
        <v>161</v>
      </c>
      <c r="I4101" s="4" t="s">
        <v>161</v>
      </c>
      <c r="J4101" s="4" t="s">
        <v>9031</v>
      </c>
      <c r="K4101" s="22" t="s">
        <v>161</v>
      </c>
      <c r="L4101" s="4" t="s">
        <v>9032</v>
      </c>
      <c r="M4101" s="6">
        <v>1</v>
      </c>
      <c r="N4101" s="17">
        <v>21</v>
      </c>
      <c r="O4101" s="4">
        <v>2.1000000000000001E-2</v>
      </c>
      <c r="P4101" s="4" t="s">
        <v>50</v>
      </c>
      <c r="Q4101" s="6">
        <v>21</v>
      </c>
      <c r="R4101" s="6" t="s">
        <v>44</v>
      </c>
      <c r="T4101" s="4" t="s">
        <v>9260</v>
      </c>
      <c r="U4101" s="6">
        <v>11</v>
      </c>
      <c r="V4101" s="6">
        <v>1</v>
      </c>
      <c r="W4101" s="4" t="s">
        <v>6109</v>
      </c>
      <c r="X4101" s="8">
        <v>21</v>
      </c>
      <c r="Y4101" s="1">
        <v>0</v>
      </c>
      <c r="Z4101" s="20"/>
    </row>
    <row r="4102" spans="1:26" x14ac:dyDescent="0.35">
      <c r="A4102" s="4" t="s">
        <v>6106</v>
      </c>
      <c r="B4102" s="4" t="s">
        <v>84</v>
      </c>
      <c r="C4102" s="4" t="s">
        <v>85</v>
      </c>
      <c r="D4102" s="6">
        <v>2016</v>
      </c>
      <c r="E4102" s="6">
        <v>1</v>
      </c>
      <c r="F4102" s="14">
        <v>42979</v>
      </c>
      <c r="G4102" s="6">
        <v>2017</v>
      </c>
      <c r="H4102" s="4" t="s">
        <v>71</v>
      </c>
      <c r="I4102" s="4" t="s">
        <v>71</v>
      </c>
      <c r="J4102" s="4" t="s">
        <v>9031</v>
      </c>
      <c r="K4102" s="22" t="s">
        <v>71</v>
      </c>
      <c r="L4102" s="4" t="s">
        <v>9032</v>
      </c>
      <c r="M4102" s="6">
        <v>2</v>
      </c>
      <c r="N4102" s="17">
        <v>0</v>
      </c>
      <c r="O4102" s="4">
        <v>0</v>
      </c>
      <c r="P4102" s="4" t="s">
        <v>50</v>
      </c>
      <c r="Q4102" s="6">
        <v>1</v>
      </c>
      <c r="R4102" s="6" t="s">
        <v>44</v>
      </c>
      <c r="T4102" s="4" t="s">
        <v>11247</v>
      </c>
      <c r="U4102" s="6">
        <v>9</v>
      </c>
      <c r="V4102" s="6">
        <v>1</v>
      </c>
      <c r="W4102" s="4" t="s">
        <v>6109</v>
      </c>
      <c r="X4102" s="8">
        <v>0</v>
      </c>
      <c r="Y4102" s="1">
        <v>0</v>
      </c>
      <c r="Z4102" s="20"/>
    </row>
    <row r="4103" spans="1:26" x14ac:dyDescent="0.35">
      <c r="A4103" s="4" t="s">
        <v>6106</v>
      </c>
      <c r="B4103" s="4" t="s">
        <v>84</v>
      </c>
      <c r="C4103" s="4" t="s">
        <v>85</v>
      </c>
      <c r="D4103" s="6">
        <v>2016</v>
      </c>
      <c r="E4103" s="6">
        <v>1</v>
      </c>
      <c r="F4103" s="14">
        <v>42979</v>
      </c>
      <c r="G4103" s="6">
        <v>2017</v>
      </c>
      <c r="H4103" s="4" t="s">
        <v>9035</v>
      </c>
      <c r="I4103" s="4" t="s">
        <v>9108</v>
      </c>
      <c r="J4103" s="4" t="s">
        <v>9031</v>
      </c>
      <c r="K4103" s="22" t="s">
        <v>9108</v>
      </c>
      <c r="L4103" s="4" t="s">
        <v>9032</v>
      </c>
      <c r="M4103" s="6">
        <v>0</v>
      </c>
      <c r="N4103" s="17">
        <v>0</v>
      </c>
      <c r="O4103" s="4">
        <v>0</v>
      </c>
      <c r="P4103" s="4" t="s">
        <v>50</v>
      </c>
      <c r="Q4103" s="6">
        <v>1</v>
      </c>
      <c r="R4103" s="6" t="s">
        <v>44</v>
      </c>
      <c r="T4103" s="4" t="s">
        <v>9036</v>
      </c>
      <c r="U4103" s="6">
        <v>9</v>
      </c>
      <c r="V4103" s="6">
        <v>1</v>
      </c>
      <c r="W4103" s="4" t="s">
        <v>6109</v>
      </c>
      <c r="X4103" s="8">
        <v>0</v>
      </c>
      <c r="Y4103" s="1">
        <v>0</v>
      </c>
      <c r="Z4103" s="20"/>
    </row>
    <row r="4104" spans="1:26" x14ac:dyDescent="0.35">
      <c r="A4104" s="4" t="s">
        <v>6106</v>
      </c>
      <c r="B4104" s="4" t="s">
        <v>84</v>
      </c>
      <c r="C4104" s="4" t="s">
        <v>85</v>
      </c>
      <c r="D4104" s="6">
        <v>2016</v>
      </c>
      <c r="E4104" s="6">
        <v>1</v>
      </c>
      <c r="F4104" s="14">
        <v>42968</v>
      </c>
      <c r="G4104" s="6">
        <v>2017</v>
      </c>
      <c r="H4104" s="4" t="s">
        <v>71</v>
      </c>
      <c r="I4104" s="4" t="s">
        <v>71</v>
      </c>
      <c r="J4104" s="4" t="s">
        <v>9031</v>
      </c>
      <c r="K4104" s="22" t="s">
        <v>71</v>
      </c>
      <c r="L4104" s="4" t="s">
        <v>9032</v>
      </c>
      <c r="M4104" s="6">
        <v>1</v>
      </c>
      <c r="N4104" s="17">
        <v>0.12</v>
      </c>
      <c r="O4104" s="4">
        <v>1.2E-4</v>
      </c>
      <c r="P4104" s="4" t="s">
        <v>50</v>
      </c>
      <c r="Q4104" s="6">
        <v>21</v>
      </c>
      <c r="R4104" s="6" t="s">
        <v>44</v>
      </c>
      <c r="T4104" s="4" t="s">
        <v>933</v>
      </c>
      <c r="U4104" s="6">
        <v>8</v>
      </c>
      <c r="V4104" s="6">
        <v>1</v>
      </c>
      <c r="W4104" s="4" t="s">
        <v>6109</v>
      </c>
      <c r="X4104" s="8">
        <v>0.12</v>
      </c>
      <c r="Y4104" s="1">
        <v>0</v>
      </c>
      <c r="Z4104" s="20"/>
    </row>
    <row r="4105" spans="1:26" x14ac:dyDescent="0.35">
      <c r="A4105" s="4" t="s">
        <v>6110</v>
      </c>
      <c r="B4105" s="4" t="s">
        <v>84</v>
      </c>
      <c r="C4105" s="4" t="s">
        <v>85</v>
      </c>
      <c r="D4105" s="6">
        <v>2011</v>
      </c>
      <c r="E4105" s="6">
        <v>1</v>
      </c>
      <c r="F4105" s="14">
        <v>42151</v>
      </c>
      <c r="G4105" s="6">
        <v>2015</v>
      </c>
      <c r="H4105" s="4" t="s">
        <v>161</v>
      </c>
      <c r="I4105" s="4" t="s">
        <v>161</v>
      </c>
      <c r="J4105" s="4" t="s">
        <v>131</v>
      </c>
      <c r="K4105" s="22" t="s">
        <v>131</v>
      </c>
      <c r="L4105" s="4" t="s">
        <v>9041</v>
      </c>
      <c r="M4105" s="6">
        <v>5</v>
      </c>
      <c r="N4105" s="17">
        <v>13</v>
      </c>
      <c r="O4105" s="4">
        <v>1.2999999999999999E-2</v>
      </c>
      <c r="P4105" s="4" t="s">
        <v>50</v>
      </c>
      <c r="Q4105" s="6">
        <v>27</v>
      </c>
      <c r="R4105" s="6" t="s">
        <v>44</v>
      </c>
      <c r="T4105" s="4" t="s">
        <v>11248</v>
      </c>
      <c r="U4105" s="6">
        <v>5</v>
      </c>
      <c r="V4105" s="6">
        <v>1</v>
      </c>
      <c r="W4105" s="4" t="s">
        <v>6113</v>
      </c>
      <c r="X4105" s="8">
        <v>13</v>
      </c>
      <c r="Y4105" s="1">
        <v>0</v>
      </c>
      <c r="Z4105" s="20"/>
    </row>
    <row r="4106" spans="1:26" x14ac:dyDescent="0.35">
      <c r="A4106" s="4" t="s">
        <v>6110</v>
      </c>
      <c r="B4106" s="4" t="s">
        <v>84</v>
      </c>
      <c r="C4106" s="4" t="s">
        <v>85</v>
      </c>
      <c r="D4106" s="6">
        <v>2011</v>
      </c>
      <c r="E4106" s="6">
        <v>1</v>
      </c>
      <c r="F4106" s="14">
        <v>41968</v>
      </c>
      <c r="G4106" s="6">
        <v>2014</v>
      </c>
      <c r="H4106" s="4" t="s">
        <v>9035</v>
      </c>
      <c r="I4106" s="4" t="s">
        <v>9108</v>
      </c>
      <c r="J4106" s="4" t="s">
        <v>9031</v>
      </c>
      <c r="K4106" s="22" t="s">
        <v>9108</v>
      </c>
      <c r="L4106" s="4" t="s">
        <v>9032</v>
      </c>
      <c r="M4106" s="6">
        <v>0</v>
      </c>
      <c r="N4106" s="17">
        <v>1.332681</v>
      </c>
      <c r="O4106" s="4">
        <v>1.3326810000000001E-3</v>
      </c>
      <c r="P4106" s="4" t="s">
        <v>50</v>
      </c>
      <c r="Q4106" s="6">
        <v>25</v>
      </c>
      <c r="R4106" s="6" t="s">
        <v>44</v>
      </c>
      <c r="T4106" s="4" t="s">
        <v>9036</v>
      </c>
      <c r="U4106" s="6">
        <v>11</v>
      </c>
      <c r="V4106" s="6">
        <v>1</v>
      </c>
      <c r="W4106" s="4" t="s">
        <v>6113</v>
      </c>
      <c r="X4106" s="8">
        <v>1.332681</v>
      </c>
      <c r="Y4106" s="1">
        <v>0</v>
      </c>
      <c r="Z4106" s="20"/>
    </row>
    <row r="4107" spans="1:26" x14ac:dyDescent="0.35">
      <c r="A4107" s="4" t="s">
        <v>6110</v>
      </c>
      <c r="B4107" s="4" t="s">
        <v>84</v>
      </c>
      <c r="C4107" s="4" t="s">
        <v>85</v>
      </c>
      <c r="D4107" s="6">
        <v>2011</v>
      </c>
      <c r="E4107" s="6">
        <v>1</v>
      </c>
      <c r="F4107" s="14">
        <v>41968</v>
      </c>
      <c r="G4107" s="6">
        <v>2014</v>
      </c>
      <c r="H4107" s="4" t="s">
        <v>161</v>
      </c>
      <c r="I4107" s="4" t="s">
        <v>161</v>
      </c>
      <c r="J4107" s="4" t="s">
        <v>9031</v>
      </c>
      <c r="K4107" s="22" t="s">
        <v>161</v>
      </c>
      <c r="L4107" s="4" t="s">
        <v>9032</v>
      </c>
      <c r="M4107" s="6">
        <v>0</v>
      </c>
      <c r="N4107" s="17">
        <v>2.221136</v>
      </c>
      <c r="O4107" s="4">
        <v>2.2211359999999999E-3</v>
      </c>
      <c r="P4107" s="4" t="s">
        <v>50</v>
      </c>
      <c r="Q4107" s="6">
        <v>25</v>
      </c>
      <c r="R4107" s="6" t="s">
        <v>44</v>
      </c>
      <c r="T4107" s="4" t="s">
        <v>9036</v>
      </c>
      <c r="U4107" s="6">
        <v>11</v>
      </c>
      <c r="V4107" s="6">
        <v>1</v>
      </c>
      <c r="W4107" s="4" t="s">
        <v>6113</v>
      </c>
      <c r="X4107" s="8">
        <v>2.221136</v>
      </c>
      <c r="Y4107" s="1">
        <v>0</v>
      </c>
      <c r="Z4107" s="20"/>
    </row>
    <row r="4108" spans="1:26" x14ac:dyDescent="0.35">
      <c r="A4108" s="4" t="s">
        <v>6110</v>
      </c>
      <c r="B4108" s="4" t="s">
        <v>84</v>
      </c>
      <c r="C4108" s="4" t="s">
        <v>85</v>
      </c>
      <c r="D4108" s="6">
        <v>2011</v>
      </c>
      <c r="E4108" s="6">
        <v>1</v>
      </c>
      <c r="F4108" s="14">
        <v>41640</v>
      </c>
      <c r="G4108" s="6">
        <v>2014</v>
      </c>
      <c r="H4108" s="4" t="s">
        <v>9035</v>
      </c>
      <c r="I4108" s="4" t="s">
        <v>9108</v>
      </c>
      <c r="J4108" s="4" t="s">
        <v>9031</v>
      </c>
      <c r="K4108" s="22" t="s">
        <v>9108</v>
      </c>
      <c r="L4108" s="4" t="s">
        <v>9032</v>
      </c>
      <c r="M4108" s="6">
        <v>0</v>
      </c>
      <c r="N4108" s="17">
        <v>1.5</v>
      </c>
      <c r="O4108" s="4">
        <v>1.5E-3</v>
      </c>
      <c r="P4108" s="4" t="s">
        <v>50</v>
      </c>
      <c r="Q4108" s="6">
        <v>1</v>
      </c>
      <c r="R4108" s="6" t="s">
        <v>44</v>
      </c>
      <c r="T4108" s="4" t="s">
        <v>9036</v>
      </c>
      <c r="U4108" s="6">
        <v>1</v>
      </c>
      <c r="V4108" s="6">
        <v>1</v>
      </c>
      <c r="W4108" s="4" t="s">
        <v>6113</v>
      </c>
      <c r="X4108" s="8">
        <v>1.5</v>
      </c>
      <c r="Y4108" s="1">
        <v>0</v>
      </c>
      <c r="Z4108" s="20"/>
    </row>
    <row r="4109" spans="1:26" x14ac:dyDescent="0.35">
      <c r="A4109" s="4" t="s">
        <v>6110</v>
      </c>
      <c r="B4109" s="4" t="s">
        <v>84</v>
      </c>
      <c r="C4109" s="4" t="s">
        <v>85</v>
      </c>
      <c r="D4109" s="6">
        <v>2011</v>
      </c>
      <c r="E4109" s="6">
        <v>1</v>
      </c>
      <c r="F4109" s="14">
        <v>41424</v>
      </c>
      <c r="G4109" s="6">
        <v>2013</v>
      </c>
      <c r="H4109" s="4" t="s">
        <v>9035</v>
      </c>
      <c r="I4109" s="4" t="s">
        <v>398</v>
      </c>
      <c r="J4109" s="4" t="s">
        <v>9031</v>
      </c>
      <c r="K4109" s="22" t="s">
        <v>398</v>
      </c>
      <c r="L4109" s="4" t="s">
        <v>9032</v>
      </c>
      <c r="M4109" s="6">
        <v>0</v>
      </c>
      <c r="N4109" s="17">
        <v>2.9052389999999999</v>
      </c>
      <c r="O4109" s="4">
        <v>2.905239E-3</v>
      </c>
      <c r="P4109" s="4" t="s">
        <v>50</v>
      </c>
      <c r="Q4109" s="6">
        <v>30</v>
      </c>
      <c r="R4109" s="6" t="s">
        <v>44</v>
      </c>
      <c r="T4109" s="4" t="s">
        <v>9036</v>
      </c>
      <c r="U4109" s="6">
        <v>5</v>
      </c>
      <c r="V4109" s="6">
        <v>1</v>
      </c>
      <c r="W4109" s="4" t="s">
        <v>6113</v>
      </c>
      <c r="X4109" s="8">
        <v>2.9052389999999999</v>
      </c>
      <c r="Y4109" s="1">
        <v>0</v>
      </c>
      <c r="Z4109" s="20"/>
    </row>
    <row r="4110" spans="1:26" x14ac:dyDescent="0.35">
      <c r="A4110" s="4" t="s">
        <v>6110</v>
      </c>
      <c r="B4110" s="4" t="s">
        <v>84</v>
      </c>
      <c r="C4110" s="4" t="s">
        <v>85</v>
      </c>
      <c r="D4110" s="6">
        <v>2011</v>
      </c>
      <c r="E4110" s="6">
        <v>1</v>
      </c>
      <c r="F4110" s="14">
        <v>40969</v>
      </c>
      <c r="G4110" s="6">
        <v>2012</v>
      </c>
      <c r="H4110" s="4" t="s">
        <v>9035</v>
      </c>
      <c r="I4110" s="4" t="s">
        <v>398</v>
      </c>
      <c r="J4110" s="4" t="s">
        <v>9031</v>
      </c>
      <c r="K4110" s="22" t="s">
        <v>398</v>
      </c>
      <c r="L4110" s="4" t="s">
        <v>9032</v>
      </c>
      <c r="M4110" s="6">
        <v>0</v>
      </c>
      <c r="N4110" s="17">
        <v>1.0142690000000001</v>
      </c>
      <c r="O4110" s="4">
        <v>1.0142689999999999E-3</v>
      </c>
      <c r="P4110" s="4" t="s">
        <v>50</v>
      </c>
      <c r="Q4110" s="6">
        <v>1</v>
      </c>
      <c r="R4110" s="6" t="s">
        <v>44</v>
      </c>
      <c r="T4110" s="4" t="s">
        <v>9036</v>
      </c>
      <c r="U4110" s="6">
        <v>3</v>
      </c>
      <c r="V4110" s="6">
        <v>1</v>
      </c>
      <c r="W4110" s="4" t="s">
        <v>6113</v>
      </c>
      <c r="X4110" s="8">
        <v>1.0142690000000001</v>
      </c>
      <c r="Y4110" s="1">
        <v>0</v>
      </c>
      <c r="Z4110" s="20"/>
    </row>
    <row r="4111" spans="1:26" x14ac:dyDescent="0.35">
      <c r="A4111" s="4" t="s">
        <v>6110</v>
      </c>
      <c r="B4111" s="4" t="s">
        <v>84</v>
      </c>
      <c r="C4111" s="4" t="s">
        <v>85</v>
      </c>
      <c r="D4111" s="6">
        <v>2011</v>
      </c>
      <c r="E4111" s="6">
        <v>1</v>
      </c>
      <c r="F4111" s="14">
        <v>40695</v>
      </c>
      <c r="G4111" s="6">
        <v>2011</v>
      </c>
      <c r="H4111" s="4" t="s">
        <v>9035</v>
      </c>
      <c r="I4111" s="4" t="s">
        <v>398</v>
      </c>
      <c r="J4111" s="4" t="s">
        <v>9031</v>
      </c>
      <c r="K4111" s="22" t="s">
        <v>398</v>
      </c>
      <c r="L4111" s="4" t="s">
        <v>9032</v>
      </c>
      <c r="M4111" s="6">
        <v>0</v>
      </c>
      <c r="N4111" s="17">
        <v>1.0288900000000001</v>
      </c>
      <c r="O4111" s="4">
        <v>1.02889E-3</v>
      </c>
      <c r="P4111" s="4" t="s">
        <v>50</v>
      </c>
      <c r="Q4111" s="6">
        <v>1</v>
      </c>
      <c r="R4111" s="6" t="s">
        <v>44</v>
      </c>
      <c r="T4111" s="4" t="s">
        <v>9036</v>
      </c>
      <c r="U4111" s="6">
        <v>6</v>
      </c>
      <c r="V4111" s="6">
        <v>1</v>
      </c>
      <c r="W4111" s="4" t="s">
        <v>6113</v>
      </c>
      <c r="X4111" s="8">
        <v>1.0288900000000001</v>
      </c>
      <c r="Y4111" s="1">
        <v>0</v>
      </c>
      <c r="Z4111" s="20"/>
    </row>
    <row r="4112" spans="1:26" x14ac:dyDescent="0.35">
      <c r="A4112" s="4" t="s">
        <v>6110</v>
      </c>
      <c r="B4112" s="4" t="s">
        <v>84</v>
      </c>
      <c r="C4112" s="4" t="s">
        <v>85</v>
      </c>
      <c r="D4112" s="6">
        <v>2011</v>
      </c>
      <c r="E4112" s="6">
        <v>1</v>
      </c>
      <c r="F4112" s="14">
        <v>40544</v>
      </c>
      <c r="G4112" s="6">
        <v>2011</v>
      </c>
      <c r="H4112" s="4" t="s">
        <v>71</v>
      </c>
      <c r="I4112" s="4" t="s">
        <v>71</v>
      </c>
      <c r="J4112" s="4" t="s">
        <v>9031</v>
      </c>
      <c r="K4112" s="22" t="s">
        <v>71</v>
      </c>
      <c r="L4112" s="4" t="s">
        <v>9032</v>
      </c>
      <c r="M4112" s="6">
        <v>0</v>
      </c>
      <c r="N4112" s="17">
        <v>0.50138899999999997</v>
      </c>
      <c r="O4112" s="4">
        <v>5.0138899999999998E-4</v>
      </c>
      <c r="P4112" s="4" t="s">
        <v>50</v>
      </c>
      <c r="Q4112" s="6">
        <v>1</v>
      </c>
      <c r="R4112" s="6" t="s">
        <v>44</v>
      </c>
      <c r="T4112" s="4" t="s">
        <v>9036</v>
      </c>
      <c r="U4112" s="6">
        <v>1</v>
      </c>
      <c r="V4112" s="6">
        <v>1</v>
      </c>
      <c r="W4112" s="4" t="s">
        <v>6113</v>
      </c>
      <c r="X4112" s="8">
        <v>0.50138899999999997</v>
      </c>
      <c r="Y4112" s="1">
        <v>0</v>
      </c>
      <c r="Z4112" s="20"/>
    </row>
    <row r="4113" spans="1:26" x14ac:dyDescent="0.35">
      <c r="A4113" s="4" t="s">
        <v>6114</v>
      </c>
      <c r="B4113" s="4" t="s">
        <v>74</v>
      </c>
      <c r="C4113" s="4" t="s">
        <v>147</v>
      </c>
      <c r="D4113" s="6">
        <v>2015</v>
      </c>
      <c r="E4113" s="6">
        <v>1</v>
      </c>
      <c r="F4113" s="14">
        <v>42922</v>
      </c>
      <c r="G4113" s="6">
        <v>2017</v>
      </c>
      <c r="H4113" s="4" t="s">
        <v>161</v>
      </c>
      <c r="I4113" s="4" t="s">
        <v>161</v>
      </c>
      <c r="J4113" s="4" t="s">
        <v>140</v>
      </c>
      <c r="K4113" s="22" t="s">
        <v>140</v>
      </c>
      <c r="L4113" s="4" t="s">
        <v>9029</v>
      </c>
      <c r="M4113" s="6">
        <v>2</v>
      </c>
      <c r="N4113" s="17">
        <v>15.990442</v>
      </c>
      <c r="O4113" s="4">
        <v>1.5990442000000001E-2</v>
      </c>
      <c r="P4113" s="4" t="s">
        <v>50</v>
      </c>
      <c r="Q4113" s="6">
        <v>6</v>
      </c>
      <c r="R4113" s="6" t="s">
        <v>44</v>
      </c>
      <c r="T4113" s="4" t="s">
        <v>11249</v>
      </c>
      <c r="U4113" s="6">
        <v>7</v>
      </c>
      <c r="V4113" s="6">
        <v>1</v>
      </c>
      <c r="W4113" s="4" t="s">
        <v>6117</v>
      </c>
      <c r="X4113" s="8">
        <v>15.990442</v>
      </c>
      <c r="Y4113" s="1">
        <v>0</v>
      </c>
      <c r="Z4113" s="20"/>
    </row>
    <row r="4114" spans="1:26" x14ac:dyDescent="0.35">
      <c r="A4114" s="4" t="s">
        <v>6114</v>
      </c>
      <c r="B4114" s="4" t="s">
        <v>74</v>
      </c>
      <c r="C4114" s="4" t="s">
        <v>147</v>
      </c>
      <c r="D4114" s="6">
        <v>2015</v>
      </c>
      <c r="E4114" s="6">
        <v>1</v>
      </c>
      <c r="F4114" s="14">
        <v>42653</v>
      </c>
      <c r="G4114" s="6">
        <v>2016</v>
      </c>
      <c r="H4114" s="4" t="s">
        <v>161</v>
      </c>
      <c r="I4114" s="4" t="s">
        <v>161</v>
      </c>
      <c r="J4114" s="4" t="s">
        <v>131</v>
      </c>
      <c r="K4114" s="22" t="s">
        <v>131</v>
      </c>
      <c r="L4114" s="4" t="s">
        <v>9041</v>
      </c>
      <c r="M4114" s="6">
        <v>2</v>
      </c>
      <c r="N4114" s="17">
        <v>5.5713410000000003</v>
      </c>
      <c r="O4114" s="4">
        <v>5.5713409999999996E-3</v>
      </c>
      <c r="P4114" s="4" t="s">
        <v>50</v>
      </c>
      <c r="Q4114" s="6">
        <v>10</v>
      </c>
      <c r="R4114" s="6" t="s">
        <v>44</v>
      </c>
      <c r="T4114" s="4" t="s">
        <v>11250</v>
      </c>
      <c r="U4114" s="6">
        <v>10</v>
      </c>
      <c r="V4114" s="6">
        <v>1</v>
      </c>
      <c r="W4114" s="4" t="s">
        <v>6117</v>
      </c>
      <c r="X4114" s="8">
        <v>5.5713410000000003</v>
      </c>
      <c r="Y4114" s="1">
        <v>0</v>
      </c>
      <c r="Z4114" s="20"/>
    </row>
    <row r="4115" spans="1:26" x14ac:dyDescent="0.35">
      <c r="A4115" s="4" t="s">
        <v>6114</v>
      </c>
      <c r="B4115" s="4" t="s">
        <v>74</v>
      </c>
      <c r="C4115" s="4" t="s">
        <v>147</v>
      </c>
      <c r="D4115" s="6">
        <v>2015</v>
      </c>
      <c r="E4115" s="6">
        <v>1</v>
      </c>
      <c r="F4115" s="14">
        <v>42400</v>
      </c>
      <c r="G4115" s="6">
        <v>2016</v>
      </c>
      <c r="H4115" s="4" t="s">
        <v>71</v>
      </c>
      <c r="I4115" s="4" t="s">
        <v>71</v>
      </c>
      <c r="J4115" s="4" t="s">
        <v>9031</v>
      </c>
      <c r="K4115" s="22" t="s">
        <v>71</v>
      </c>
      <c r="L4115" s="4" t="s">
        <v>9032</v>
      </c>
      <c r="M4115" s="6">
        <v>2</v>
      </c>
      <c r="N4115" s="17">
        <v>0.54152199999999995</v>
      </c>
      <c r="O4115" s="4">
        <v>5.4152200000000001E-4</v>
      </c>
      <c r="P4115" s="4" t="s">
        <v>50</v>
      </c>
      <c r="Q4115" s="6">
        <v>31</v>
      </c>
      <c r="R4115" s="6" t="s">
        <v>44</v>
      </c>
      <c r="T4115" s="4" t="s">
        <v>11251</v>
      </c>
      <c r="U4115" s="6">
        <v>1</v>
      </c>
      <c r="V4115" s="6">
        <v>1</v>
      </c>
      <c r="W4115" s="4" t="s">
        <v>6117</v>
      </c>
      <c r="X4115" s="8">
        <v>0.54152199999999995</v>
      </c>
      <c r="Y4115" s="1">
        <v>0</v>
      </c>
      <c r="Z4115" s="20"/>
    </row>
    <row r="4116" spans="1:26" x14ac:dyDescent="0.35">
      <c r="A4116" s="4" t="s">
        <v>6118</v>
      </c>
      <c r="B4116" s="4" t="s">
        <v>84</v>
      </c>
      <c r="C4116" s="4" t="s">
        <v>85</v>
      </c>
      <c r="D4116" s="6">
        <v>2017</v>
      </c>
      <c r="E4116" s="6">
        <v>1</v>
      </c>
      <c r="F4116" s="14">
        <v>43357</v>
      </c>
      <c r="G4116" s="6">
        <v>2018</v>
      </c>
      <c r="H4116" s="4" t="s">
        <v>71</v>
      </c>
      <c r="I4116" s="4" t="s">
        <v>71</v>
      </c>
      <c r="J4116" s="4" t="s">
        <v>9031</v>
      </c>
      <c r="K4116" s="22" t="s">
        <v>71</v>
      </c>
      <c r="L4116" s="4" t="s">
        <v>9032</v>
      </c>
      <c r="M4116" s="6">
        <v>1</v>
      </c>
      <c r="N4116" s="17">
        <v>0</v>
      </c>
      <c r="O4116" s="4">
        <v>0</v>
      </c>
      <c r="P4116" s="4" t="s">
        <v>50</v>
      </c>
      <c r="Q4116" s="6">
        <v>14</v>
      </c>
      <c r="R4116" s="6" t="s">
        <v>44</v>
      </c>
      <c r="T4116" s="4" t="s">
        <v>464</v>
      </c>
      <c r="U4116" s="6">
        <v>9</v>
      </c>
      <c r="V4116" s="6">
        <v>1</v>
      </c>
      <c r="W4116" s="4" t="s">
        <v>6120</v>
      </c>
      <c r="X4116" s="8">
        <v>0</v>
      </c>
      <c r="Y4116" s="1">
        <v>0</v>
      </c>
      <c r="Z4116" s="20"/>
    </row>
    <row r="4117" spans="1:26" x14ac:dyDescent="0.35">
      <c r="A4117" s="4" t="s">
        <v>6118</v>
      </c>
      <c r="B4117" s="4" t="s">
        <v>84</v>
      </c>
      <c r="C4117" s="4" t="s">
        <v>85</v>
      </c>
      <c r="D4117" s="6">
        <v>2017</v>
      </c>
      <c r="E4117" s="6">
        <v>1</v>
      </c>
      <c r="F4117" s="14">
        <v>43131</v>
      </c>
      <c r="G4117" s="6">
        <v>2018</v>
      </c>
      <c r="H4117" s="4" t="s">
        <v>71</v>
      </c>
      <c r="I4117" s="4" t="s">
        <v>71</v>
      </c>
      <c r="J4117" s="4" t="s">
        <v>9031</v>
      </c>
      <c r="K4117" s="22" t="s">
        <v>71</v>
      </c>
      <c r="L4117" s="4" t="s">
        <v>9032</v>
      </c>
      <c r="M4117" s="6">
        <v>0</v>
      </c>
      <c r="N4117" s="17">
        <v>0.125</v>
      </c>
      <c r="O4117" s="4">
        <v>1.25E-4</v>
      </c>
      <c r="P4117" s="4" t="s">
        <v>50</v>
      </c>
      <c r="Q4117" s="6">
        <v>31</v>
      </c>
      <c r="R4117" s="6" t="s">
        <v>44</v>
      </c>
      <c r="T4117" s="4" t="s">
        <v>9036</v>
      </c>
      <c r="U4117" s="6">
        <v>1</v>
      </c>
      <c r="V4117" s="6">
        <v>1</v>
      </c>
      <c r="W4117" s="4" t="s">
        <v>6120</v>
      </c>
      <c r="X4117" s="8">
        <v>0.125</v>
      </c>
      <c r="Y4117" s="1">
        <v>0</v>
      </c>
      <c r="Z4117" s="20"/>
    </row>
    <row r="4118" spans="1:26" x14ac:dyDescent="0.35">
      <c r="A4118" s="4" t="s">
        <v>6121</v>
      </c>
      <c r="B4118" s="4" t="s">
        <v>84</v>
      </c>
      <c r="C4118" s="4" t="s">
        <v>85</v>
      </c>
      <c r="D4118" s="6">
        <v>2013</v>
      </c>
      <c r="E4118" s="6">
        <v>1</v>
      </c>
      <c r="H4118" s="4" t="s">
        <v>9035</v>
      </c>
      <c r="J4118" s="4" t="s">
        <v>9031</v>
      </c>
      <c r="K4118" s="22" t="s">
        <v>9031</v>
      </c>
      <c r="L4118" s="4" t="s">
        <v>9032</v>
      </c>
      <c r="M4118" s="6">
        <v>0</v>
      </c>
      <c r="N4118" s="17">
        <v>0</v>
      </c>
      <c r="P4118" s="4" t="s">
        <v>50</v>
      </c>
      <c r="R4118" s="6" t="s">
        <v>44</v>
      </c>
      <c r="T4118" s="4" t="s">
        <v>9036</v>
      </c>
      <c r="V4118" s="6">
        <v>1</v>
      </c>
      <c r="W4118" s="4" t="s">
        <v>6123</v>
      </c>
      <c r="X4118" s="8">
        <v>0</v>
      </c>
      <c r="Y4118" s="1">
        <v>0</v>
      </c>
      <c r="Z4118" s="20"/>
    </row>
    <row r="4119" spans="1:26" x14ac:dyDescent="0.35">
      <c r="A4119" s="4" t="s">
        <v>6124</v>
      </c>
      <c r="B4119" s="4" t="s">
        <v>84</v>
      </c>
      <c r="C4119" s="4" t="s">
        <v>341</v>
      </c>
      <c r="D4119" s="6">
        <v>2013</v>
      </c>
      <c r="E4119" s="6">
        <v>1</v>
      </c>
      <c r="H4119" s="4" t="s">
        <v>9035</v>
      </c>
      <c r="J4119" s="4" t="s">
        <v>9031</v>
      </c>
      <c r="K4119" s="22" t="s">
        <v>9031</v>
      </c>
      <c r="L4119" s="4" t="s">
        <v>9032</v>
      </c>
      <c r="M4119" s="6">
        <v>0</v>
      </c>
      <c r="N4119" s="17">
        <v>0</v>
      </c>
      <c r="P4119" s="4" t="s">
        <v>50</v>
      </c>
      <c r="R4119" s="6" t="s">
        <v>44</v>
      </c>
      <c r="T4119" s="4" t="s">
        <v>9036</v>
      </c>
      <c r="V4119" s="6">
        <v>1</v>
      </c>
      <c r="W4119" s="4" t="s">
        <v>6126</v>
      </c>
      <c r="X4119" s="8">
        <v>0</v>
      </c>
      <c r="Y4119" s="1">
        <v>0</v>
      </c>
      <c r="Z4119" s="20"/>
    </row>
    <row r="4120" spans="1:26" x14ac:dyDescent="0.35">
      <c r="A4120" s="4" t="s">
        <v>6127</v>
      </c>
      <c r="B4120" s="4" t="s">
        <v>36</v>
      </c>
      <c r="C4120" s="4" t="s">
        <v>52</v>
      </c>
      <c r="D4120" s="6">
        <v>2016</v>
      </c>
      <c r="E4120" s="6">
        <v>1</v>
      </c>
      <c r="F4120" s="14">
        <v>43472</v>
      </c>
      <c r="G4120" s="6">
        <v>2019</v>
      </c>
      <c r="H4120" s="4" t="s">
        <v>161</v>
      </c>
      <c r="I4120" s="4" t="s">
        <v>161</v>
      </c>
      <c r="J4120" s="4" t="s">
        <v>9031</v>
      </c>
      <c r="K4120" s="22" t="s">
        <v>161</v>
      </c>
      <c r="L4120" s="4" t="s">
        <v>9032</v>
      </c>
      <c r="M4120" s="6">
        <v>1</v>
      </c>
      <c r="N4120" s="17">
        <v>0</v>
      </c>
      <c r="O4120" s="4">
        <v>0</v>
      </c>
      <c r="P4120" s="4" t="s">
        <v>50</v>
      </c>
      <c r="Q4120" s="6">
        <v>7</v>
      </c>
      <c r="R4120" s="6" t="s">
        <v>44</v>
      </c>
      <c r="T4120" s="4" t="s">
        <v>11252</v>
      </c>
      <c r="U4120" s="6">
        <v>1</v>
      </c>
      <c r="V4120" s="6">
        <v>1</v>
      </c>
      <c r="W4120" s="4" t="s">
        <v>6130</v>
      </c>
      <c r="X4120" s="8">
        <v>0</v>
      </c>
      <c r="Y4120" s="1">
        <v>0</v>
      </c>
      <c r="Z4120" s="20"/>
    </row>
    <row r="4121" spans="1:26" x14ac:dyDescent="0.35">
      <c r="A4121" s="4" t="s">
        <v>6127</v>
      </c>
      <c r="B4121" s="4" t="s">
        <v>36</v>
      </c>
      <c r="C4121" s="4" t="s">
        <v>52</v>
      </c>
      <c r="D4121" s="6">
        <v>2016</v>
      </c>
      <c r="E4121" s="6">
        <v>1</v>
      </c>
      <c r="F4121" s="14">
        <v>42917</v>
      </c>
      <c r="G4121" s="6">
        <v>2017</v>
      </c>
      <c r="H4121" s="4" t="s">
        <v>71</v>
      </c>
      <c r="I4121" s="4" t="s">
        <v>71</v>
      </c>
      <c r="J4121" s="4" t="s">
        <v>9031</v>
      </c>
      <c r="K4121" s="22" t="s">
        <v>71</v>
      </c>
      <c r="L4121" s="4" t="s">
        <v>9032</v>
      </c>
      <c r="M4121" s="6">
        <v>3</v>
      </c>
      <c r="N4121" s="17">
        <v>2.0699999999999998</v>
      </c>
      <c r="O4121" s="4">
        <v>2.0699999999999998E-3</v>
      </c>
      <c r="P4121" s="4" t="s">
        <v>50</v>
      </c>
      <c r="Q4121" s="6">
        <v>1</v>
      </c>
      <c r="R4121" s="6" t="s">
        <v>44</v>
      </c>
      <c r="T4121" s="4" t="s">
        <v>11253</v>
      </c>
      <c r="U4121" s="6">
        <v>7</v>
      </c>
      <c r="V4121" s="6">
        <v>1</v>
      </c>
      <c r="W4121" s="4" t="s">
        <v>6130</v>
      </c>
      <c r="X4121" s="8">
        <v>2.0699999999999998</v>
      </c>
      <c r="Y4121" s="1">
        <v>0</v>
      </c>
      <c r="Z4121" s="20"/>
    </row>
    <row r="4122" spans="1:26" x14ac:dyDescent="0.35">
      <c r="A4122" s="4" t="s">
        <v>6127</v>
      </c>
      <c r="B4122" s="4" t="s">
        <v>36</v>
      </c>
      <c r="C4122" s="4" t="s">
        <v>52</v>
      </c>
      <c r="D4122" s="6">
        <v>2016</v>
      </c>
      <c r="E4122" s="6">
        <v>1</v>
      </c>
      <c r="F4122" s="14">
        <v>42744</v>
      </c>
      <c r="G4122" s="6">
        <v>2017</v>
      </c>
      <c r="H4122" s="4" t="s">
        <v>71</v>
      </c>
      <c r="I4122" s="4" t="s">
        <v>71</v>
      </c>
      <c r="J4122" s="4" t="s">
        <v>9031</v>
      </c>
      <c r="K4122" s="22" t="s">
        <v>71</v>
      </c>
      <c r="L4122" s="4" t="s">
        <v>9032</v>
      </c>
      <c r="M4122" s="6">
        <v>1</v>
      </c>
      <c r="N4122" s="17">
        <v>0.1</v>
      </c>
      <c r="O4122" s="4">
        <v>1E-4</v>
      </c>
      <c r="P4122" s="4" t="s">
        <v>50</v>
      </c>
      <c r="Q4122" s="6">
        <v>9</v>
      </c>
      <c r="R4122" s="6" t="s">
        <v>44</v>
      </c>
      <c r="T4122" s="4" t="s">
        <v>11254</v>
      </c>
      <c r="U4122" s="6">
        <v>1</v>
      </c>
      <c r="V4122" s="6">
        <v>1</v>
      </c>
      <c r="W4122" s="4" t="s">
        <v>6130</v>
      </c>
      <c r="X4122" s="8">
        <v>0.1</v>
      </c>
      <c r="Y4122" s="1">
        <v>0</v>
      </c>
      <c r="Z4122" s="20"/>
    </row>
    <row r="4123" spans="1:26" x14ac:dyDescent="0.35">
      <c r="A4123" s="4" t="s">
        <v>6127</v>
      </c>
      <c r="B4123" s="4" t="s">
        <v>36</v>
      </c>
      <c r="C4123" s="4" t="s">
        <v>52</v>
      </c>
      <c r="D4123" s="6">
        <v>2016</v>
      </c>
      <c r="E4123" s="6">
        <v>1</v>
      </c>
      <c r="F4123" s="14">
        <v>42649</v>
      </c>
      <c r="G4123" s="6">
        <v>2016</v>
      </c>
      <c r="H4123" s="4" t="s">
        <v>71</v>
      </c>
      <c r="I4123" s="4" t="s">
        <v>71</v>
      </c>
      <c r="J4123" s="4" t="s">
        <v>9031</v>
      </c>
      <c r="K4123" s="22" t="s">
        <v>71</v>
      </c>
      <c r="L4123" s="4" t="s">
        <v>9032</v>
      </c>
      <c r="M4123" s="6">
        <v>0</v>
      </c>
      <c r="N4123" s="17">
        <v>0.3</v>
      </c>
      <c r="O4123" s="4">
        <v>2.9999999999999997E-4</v>
      </c>
      <c r="P4123" s="4" t="s">
        <v>50</v>
      </c>
      <c r="Q4123" s="6">
        <v>6</v>
      </c>
      <c r="R4123" s="6" t="s">
        <v>44</v>
      </c>
      <c r="T4123" s="4" t="s">
        <v>9036</v>
      </c>
      <c r="U4123" s="6">
        <v>10</v>
      </c>
      <c r="V4123" s="6">
        <v>1</v>
      </c>
      <c r="W4123" s="4" t="s">
        <v>6130</v>
      </c>
      <c r="X4123" s="8">
        <v>0.3</v>
      </c>
      <c r="Y4123" s="1">
        <v>0</v>
      </c>
      <c r="Z4123" s="20"/>
    </row>
    <row r="4124" spans="1:26" x14ac:dyDescent="0.35">
      <c r="A4124" s="4" t="s">
        <v>6131</v>
      </c>
      <c r="B4124" s="4" t="s">
        <v>84</v>
      </c>
      <c r="C4124" s="4" t="s">
        <v>85</v>
      </c>
      <c r="D4124" s="6">
        <v>1999</v>
      </c>
      <c r="E4124" s="6">
        <v>1</v>
      </c>
      <c r="F4124" s="14">
        <v>42642</v>
      </c>
      <c r="G4124" s="6">
        <v>2016</v>
      </c>
      <c r="H4124" s="4" t="s">
        <v>161</v>
      </c>
      <c r="I4124" s="4" t="s">
        <v>161</v>
      </c>
      <c r="J4124" s="4" t="s">
        <v>9031</v>
      </c>
      <c r="K4124" s="22" t="s">
        <v>161</v>
      </c>
      <c r="L4124" s="4" t="s">
        <v>9032</v>
      </c>
      <c r="M4124" s="6">
        <v>1</v>
      </c>
      <c r="N4124" s="17">
        <v>7.2202999999999999</v>
      </c>
      <c r="O4124" s="4">
        <v>7.2202999999999998E-3</v>
      </c>
      <c r="P4124" s="4" t="s">
        <v>50</v>
      </c>
      <c r="Q4124" s="6">
        <v>29</v>
      </c>
      <c r="R4124" s="6" t="s">
        <v>44</v>
      </c>
      <c r="T4124" s="4" t="s">
        <v>2448</v>
      </c>
      <c r="U4124" s="6">
        <v>9</v>
      </c>
      <c r="V4124" s="6">
        <v>1</v>
      </c>
      <c r="W4124" s="4" t="s">
        <v>6133</v>
      </c>
      <c r="X4124" s="8">
        <v>7.2202999999999999</v>
      </c>
      <c r="Y4124" s="1">
        <v>0</v>
      </c>
      <c r="Z4124" s="20"/>
    </row>
    <row r="4125" spans="1:26" x14ac:dyDescent="0.35">
      <c r="A4125" s="4" t="s">
        <v>6134</v>
      </c>
      <c r="B4125" s="4" t="s">
        <v>84</v>
      </c>
      <c r="C4125" s="4" t="s">
        <v>85</v>
      </c>
      <c r="D4125" s="6">
        <v>2014</v>
      </c>
      <c r="E4125" s="6">
        <v>2</v>
      </c>
      <c r="F4125" s="14">
        <v>42153</v>
      </c>
      <c r="G4125" s="6">
        <v>2015</v>
      </c>
      <c r="H4125" s="4" t="s">
        <v>9035</v>
      </c>
      <c r="I4125" s="4" t="s">
        <v>9108</v>
      </c>
      <c r="J4125" s="4" t="s">
        <v>9031</v>
      </c>
      <c r="K4125" s="22" t="s">
        <v>9108</v>
      </c>
      <c r="L4125" s="4" t="s">
        <v>9032</v>
      </c>
      <c r="M4125" s="6">
        <v>0</v>
      </c>
      <c r="N4125" s="17">
        <v>0.25</v>
      </c>
      <c r="O4125" s="4">
        <v>2.5000000000000001E-4</v>
      </c>
      <c r="P4125" s="4" t="s">
        <v>50</v>
      </c>
      <c r="Q4125" s="6">
        <v>29</v>
      </c>
      <c r="R4125" s="6" t="s">
        <v>44</v>
      </c>
      <c r="T4125" s="4" t="s">
        <v>9036</v>
      </c>
      <c r="U4125" s="6">
        <v>5</v>
      </c>
      <c r="V4125" s="6">
        <v>1</v>
      </c>
      <c r="W4125" s="4" t="s">
        <v>6136</v>
      </c>
      <c r="X4125" s="8">
        <v>0.125</v>
      </c>
      <c r="Y4125" s="1">
        <v>0</v>
      </c>
      <c r="Z4125" s="20"/>
    </row>
    <row r="4126" spans="1:26" x14ac:dyDescent="0.35">
      <c r="A4126" s="4" t="s">
        <v>6134</v>
      </c>
      <c r="B4126" s="4" t="s">
        <v>74</v>
      </c>
      <c r="C4126" s="4" t="s">
        <v>147</v>
      </c>
      <c r="D4126" s="6">
        <v>2014</v>
      </c>
      <c r="E4126" s="6">
        <v>2</v>
      </c>
      <c r="F4126" s="14">
        <v>42153</v>
      </c>
      <c r="G4126" s="6">
        <v>2015</v>
      </c>
      <c r="H4126" s="4" t="s">
        <v>9035</v>
      </c>
      <c r="I4126" s="4" t="s">
        <v>9108</v>
      </c>
      <c r="J4126" s="4" t="s">
        <v>9031</v>
      </c>
      <c r="K4126" s="22" t="s">
        <v>9108</v>
      </c>
      <c r="L4126" s="4" t="s">
        <v>9032</v>
      </c>
      <c r="M4126" s="6">
        <v>0</v>
      </c>
      <c r="N4126" s="17">
        <v>0.25</v>
      </c>
      <c r="O4126" s="4">
        <v>2.5000000000000001E-4</v>
      </c>
      <c r="P4126" s="4" t="s">
        <v>50</v>
      </c>
      <c r="Q4126" s="6">
        <v>29</v>
      </c>
      <c r="R4126" s="6" t="s">
        <v>44</v>
      </c>
      <c r="T4126" s="4" t="s">
        <v>9036</v>
      </c>
      <c r="U4126" s="6">
        <v>5</v>
      </c>
      <c r="V4126" s="6">
        <v>1</v>
      </c>
      <c r="W4126" s="4" t="s">
        <v>6136</v>
      </c>
      <c r="X4126" s="8">
        <v>0.125</v>
      </c>
      <c r="Y4126" s="1">
        <v>1</v>
      </c>
      <c r="Z4126" s="20"/>
    </row>
    <row r="4127" spans="1:26" x14ac:dyDescent="0.35">
      <c r="A4127" s="4" t="s">
        <v>6138</v>
      </c>
      <c r="B4127" s="4" t="s">
        <v>84</v>
      </c>
      <c r="C4127" s="4" t="s">
        <v>341</v>
      </c>
      <c r="D4127" s="6">
        <v>2010</v>
      </c>
      <c r="E4127" s="6">
        <v>1</v>
      </c>
      <c r="H4127" s="4" t="s">
        <v>9035</v>
      </c>
      <c r="J4127" s="4" t="s">
        <v>9031</v>
      </c>
      <c r="K4127" s="22" t="s">
        <v>9031</v>
      </c>
      <c r="L4127" s="4" t="s">
        <v>9032</v>
      </c>
      <c r="M4127" s="6">
        <v>0</v>
      </c>
      <c r="N4127" s="17">
        <v>0</v>
      </c>
      <c r="P4127" s="4" t="s">
        <v>50</v>
      </c>
      <c r="R4127" s="6" t="s">
        <v>44</v>
      </c>
      <c r="T4127" s="4" t="s">
        <v>9036</v>
      </c>
      <c r="V4127" s="6">
        <v>1</v>
      </c>
      <c r="W4127" s="4" t="s">
        <v>6140</v>
      </c>
      <c r="X4127" s="8">
        <v>0</v>
      </c>
      <c r="Y4127" s="1">
        <v>0</v>
      </c>
      <c r="Z4127" s="20"/>
    </row>
    <row r="4128" spans="1:26" x14ac:dyDescent="0.35">
      <c r="A4128" s="4" t="s">
        <v>6141</v>
      </c>
      <c r="B4128" s="4" t="s">
        <v>155</v>
      </c>
      <c r="C4128" s="4" t="s">
        <v>156</v>
      </c>
      <c r="D4128" s="6">
        <v>2015</v>
      </c>
      <c r="E4128" s="6">
        <v>1</v>
      </c>
      <c r="H4128" s="4" t="s">
        <v>9035</v>
      </c>
      <c r="J4128" s="4" t="s">
        <v>9031</v>
      </c>
      <c r="K4128" s="22" t="s">
        <v>9031</v>
      </c>
      <c r="L4128" s="4" t="s">
        <v>9032</v>
      </c>
      <c r="M4128" s="6">
        <v>0</v>
      </c>
      <c r="N4128" s="17">
        <v>0</v>
      </c>
      <c r="P4128" s="4" t="s">
        <v>50</v>
      </c>
      <c r="R4128" s="6" t="s">
        <v>44</v>
      </c>
      <c r="T4128" s="4" t="s">
        <v>9036</v>
      </c>
      <c r="V4128" s="6">
        <v>1</v>
      </c>
      <c r="W4128" s="4" t="s">
        <v>6143</v>
      </c>
      <c r="X4128" s="8">
        <v>0</v>
      </c>
      <c r="Y4128" s="1">
        <v>0</v>
      </c>
      <c r="Z4128" s="20"/>
    </row>
    <row r="4129" spans="1:26" x14ac:dyDescent="0.35">
      <c r="A4129" s="4" t="s">
        <v>6144</v>
      </c>
      <c r="B4129" s="4" t="s">
        <v>36</v>
      </c>
      <c r="C4129" s="4" t="s">
        <v>52</v>
      </c>
      <c r="D4129" s="6">
        <v>2015</v>
      </c>
      <c r="E4129" s="6">
        <v>1</v>
      </c>
      <c r="F4129" s="14">
        <v>43405</v>
      </c>
      <c r="G4129" s="6">
        <v>2018</v>
      </c>
      <c r="H4129" s="4" t="s">
        <v>9030</v>
      </c>
      <c r="I4129" s="4" t="s">
        <v>9030</v>
      </c>
      <c r="J4129" s="4" t="s">
        <v>9031</v>
      </c>
      <c r="K4129" s="22" t="s">
        <v>9030</v>
      </c>
      <c r="L4129" s="4" t="s">
        <v>9032</v>
      </c>
      <c r="M4129" s="6">
        <v>1</v>
      </c>
      <c r="N4129" s="17">
        <v>20</v>
      </c>
      <c r="O4129" s="4">
        <v>0.02</v>
      </c>
      <c r="P4129" s="4" t="s">
        <v>50</v>
      </c>
      <c r="Q4129" s="6">
        <v>1</v>
      </c>
      <c r="R4129" s="6" t="s">
        <v>44</v>
      </c>
      <c r="T4129" s="4" t="s">
        <v>11255</v>
      </c>
      <c r="U4129" s="6">
        <v>11</v>
      </c>
      <c r="V4129" s="6">
        <v>1</v>
      </c>
      <c r="W4129" s="4" t="s">
        <v>6147</v>
      </c>
      <c r="X4129" s="8">
        <v>20</v>
      </c>
      <c r="Y4129" s="1">
        <v>0</v>
      </c>
      <c r="Z4129" s="20"/>
    </row>
    <row r="4130" spans="1:26" x14ac:dyDescent="0.35">
      <c r="A4130" s="4" t="s">
        <v>6144</v>
      </c>
      <c r="B4130" s="4" t="s">
        <v>36</v>
      </c>
      <c r="C4130" s="4" t="s">
        <v>52</v>
      </c>
      <c r="D4130" s="6">
        <v>2015</v>
      </c>
      <c r="E4130" s="6">
        <v>1</v>
      </c>
      <c r="F4130" s="14">
        <v>43245</v>
      </c>
      <c r="G4130" s="6">
        <v>2018</v>
      </c>
      <c r="H4130" s="4" t="s">
        <v>9035</v>
      </c>
      <c r="I4130" s="4" t="s">
        <v>9108</v>
      </c>
      <c r="J4130" s="4" t="s">
        <v>9031</v>
      </c>
      <c r="K4130" s="22" t="s">
        <v>9108</v>
      </c>
      <c r="L4130" s="4" t="s">
        <v>9032</v>
      </c>
      <c r="M4130" s="6">
        <v>1</v>
      </c>
      <c r="N4130" s="17">
        <v>0</v>
      </c>
      <c r="O4130" s="4">
        <v>0</v>
      </c>
      <c r="P4130" s="4" t="s">
        <v>50</v>
      </c>
      <c r="Q4130" s="6">
        <v>25</v>
      </c>
      <c r="R4130" s="6" t="s">
        <v>44</v>
      </c>
      <c r="T4130" s="4" t="s">
        <v>11256</v>
      </c>
      <c r="U4130" s="6">
        <v>5</v>
      </c>
      <c r="V4130" s="6">
        <v>1</v>
      </c>
      <c r="W4130" s="4" t="s">
        <v>6147</v>
      </c>
      <c r="X4130" s="8">
        <v>0</v>
      </c>
      <c r="Y4130" s="1">
        <v>0</v>
      </c>
      <c r="Z4130" s="20"/>
    </row>
    <row r="4131" spans="1:26" x14ac:dyDescent="0.35">
      <c r="A4131" s="4" t="s">
        <v>6144</v>
      </c>
      <c r="B4131" s="4" t="s">
        <v>36</v>
      </c>
      <c r="C4131" s="4" t="s">
        <v>52</v>
      </c>
      <c r="D4131" s="6">
        <v>2015</v>
      </c>
      <c r="E4131" s="6">
        <v>1</v>
      </c>
      <c r="F4131" s="14">
        <v>43130</v>
      </c>
      <c r="G4131" s="6">
        <v>2018</v>
      </c>
      <c r="H4131" s="4" t="s">
        <v>9030</v>
      </c>
      <c r="I4131" s="4" t="s">
        <v>9030</v>
      </c>
      <c r="J4131" s="4" t="s">
        <v>9031</v>
      </c>
      <c r="K4131" s="22" t="s">
        <v>9030</v>
      </c>
      <c r="L4131" s="4" t="s">
        <v>9032</v>
      </c>
      <c r="M4131" s="6">
        <v>1</v>
      </c>
      <c r="N4131" s="17">
        <v>4</v>
      </c>
      <c r="O4131" s="4">
        <v>4.0000000000000001E-3</v>
      </c>
      <c r="P4131" s="4" t="s">
        <v>50</v>
      </c>
      <c r="Q4131" s="6">
        <v>30</v>
      </c>
      <c r="R4131" s="6" t="s">
        <v>44</v>
      </c>
      <c r="T4131" s="4" t="s">
        <v>11257</v>
      </c>
      <c r="U4131" s="6">
        <v>1</v>
      </c>
      <c r="V4131" s="6">
        <v>1</v>
      </c>
      <c r="W4131" s="4" t="s">
        <v>6147</v>
      </c>
      <c r="X4131" s="8">
        <v>4</v>
      </c>
      <c r="Y4131" s="1">
        <v>0</v>
      </c>
      <c r="Z4131" s="20"/>
    </row>
    <row r="4132" spans="1:26" x14ac:dyDescent="0.35">
      <c r="A4132" s="4" t="s">
        <v>6144</v>
      </c>
      <c r="B4132" s="4" t="s">
        <v>36</v>
      </c>
      <c r="C4132" s="4" t="s">
        <v>52</v>
      </c>
      <c r="D4132" s="6">
        <v>2015</v>
      </c>
      <c r="E4132" s="6">
        <v>1</v>
      </c>
      <c r="F4132" s="14">
        <v>42997</v>
      </c>
      <c r="G4132" s="6">
        <v>2017</v>
      </c>
      <c r="H4132" s="4" t="s">
        <v>9035</v>
      </c>
      <c r="I4132" s="4" t="s">
        <v>9108</v>
      </c>
      <c r="J4132" s="4" t="s">
        <v>9031</v>
      </c>
      <c r="K4132" s="22" t="s">
        <v>9108</v>
      </c>
      <c r="L4132" s="4" t="s">
        <v>9032</v>
      </c>
      <c r="M4132" s="6">
        <v>8</v>
      </c>
      <c r="N4132" s="17">
        <v>6</v>
      </c>
      <c r="O4132" s="4">
        <v>6.0000000000000001E-3</v>
      </c>
      <c r="P4132" s="4" t="s">
        <v>50</v>
      </c>
      <c r="Q4132" s="6">
        <v>19</v>
      </c>
      <c r="R4132" s="6" t="s">
        <v>44</v>
      </c>
      <c r="T4132" s="4" t="s">
        <v>11258</v>
      </c>
      <c r="U4132" s="6">
        <v>9</v>
      </c>
      <c r="V4132" s="6">
        <v>1</v>
      </c>
      <c r="W4132" s="4" t="s">
        <v>6147</v>
      </c>
      <c r="X4132" s="8">
        <v>6</v>
      </c>
      <c r="Y4132" s="1">
        <v>0</v>
      </c>
      <c r="Z4132" s="20"/>
    </row>
    <row r="4133" spans="1:26" x14ac:dyDescent="0.35">
      <c r="A4133" s="4" t="s">
        <v>6144</v>
      </c>
      <c r="B4133" s="4" t="s">
        <v>36</v>
      </c>
      <c r="C4133" s="4" t="s">
        <v>52</v>
      </c>
      <c r="D4133" s="6">
        <v>2015</v>
      </c>
      <c r="E4133" s="6">
        <v>1</v>
      </c>
      <c r="F4133" s="14">
        <v>42562</v>
      </c>
      <c r="G4133" s="6">
        <v>2016</v>
      </c>
      <c r="H4133" s="4" t="s">
        <v>161</v>
      </c>
      <c r="I4133" s="4" t="s">
        <v>161</v>
      </c>
      <c r="J4133" s="4" t="s">
        <v>131</v>
      </c>
      <c r="K4133" s="22" t="s">
        <v>131</v>
      </c>
      <c r="L4133" s="4" t="s">
        <v>9041</v>
      </c>
      <c r="M4133" s="6">
        <v>5</v>
      </c>
      <c r="N4133" s="17">
        <v>8.5</v>
      </c>
      <c r="O4133" s="4">
        <v>8.5000000000000006E-3</v>
      </c>
      <c r="P4133" s="4" t="s">
        <v>50</v>
      </c>
      <c r="Q4133" s="6">
        <v>11</v>
      </c>
      <c r="R4133" s="6" t="s">
        <v>44</v>
      </c>
      <c r="T4133" s="4" t="s">
        <v>11259</v>
      </c>
      <c r="U4133" s="6">
        <v>7</v>
      </c>
      <c r="V4133" s="6">
        <v>1</v>
      </c>
      <c r="W4133" s="4" t="s">
        <v>6147</v>
      </c>
      <c r="X4133" s="8">
        <v>8.5</v>
      </c>
      <c r="Y4133" s="1">
        <v>0</v>
      </c>
      <c r="Z4133" s="20"/>
    </row>
    <row r="4134" spans="1:26" x14ac:dyDescent="0.35">
      <c r="A4134" s="4" t="s">
        <v>6144</v>
      </c>
      <c r="B4134" s="4" t="s">
        <v>36</v>
      </c>
      <c r="C4134" s="4" t="s">
        <v>52</v>
      </c>
      <c r="D4134" s="6">
        <v>2015</v>
      </c>
      <c r="E4134" s="6">
        <v>1</v>
      </c>
      <c r="F4134" s="14">
        <v>42561</v>
      </c>
      <c r="G4134" s="6">
        <v>2016</v>
      </c>
      <c r="H4134" s="4" t="s">
        <v>9030</v>
      </c>
      <c r="I4134" s="4" t="s">
        <v>9030</v>
      </c>
      <c r="J4134" s="4" t="s">
        <v>9031</v>
      </c>
      <c r="K4134" s="22" t="s">
        <v>9030</v>
      </c>
      <c r="L4134" s="4" t="s">
        <v>9032</v>
      </c>
      <c r="M4134" s="6">
        <v>1</v>
      </c>
      <c r="N4134" s="17">
        <v>9.65</v>
      </c>
      <c r="O4134" s="4">
        <v>9.6500000000000006E-3</v>
      </c>
      <c r="P4134" s="4" t="s">
        <v>50</v>
      </c>
      <c r="Q4134" s="6">
        <v>10</v>
      </c>
      <c r="R4134" s="6" t="s">
        <v>44</v>
      </c>
      <c r="T4134" s="4" t="s">
        <v>10580</v>
      </c>
      <c r="U4134" s="6">
        <v>7</v>
      </c>
      <c r="V4134" s="6">
        <v>1</v>
      </c>
      <c r="W4134" s="4" t="s">
        <v>6147</v>
      </c>
      <c r="X4134" s="8">
        <v>9.65</v>
      </c>
      <c r="Y4134" s="1">
        <v>0</v>
      </c>
      <c r="Z4134" s="20"/>
    </row>
    <row r="4135" spans="1:26" x14ac:dyDescent="0.35">
      <c r="A4135" s="4" t="s">
        <v>6144</v>
      </c>
      <c r="B4135" s="4" t="s">
        <v>36</v>
      </c>
      <c r="C4135" s="4" t="s">
        <v>52</v>
      </c>
      <c r="D4135" s="6">
        <v>2015</v>
      </c>
      <c r="E4135" s="6">
        <v>1</v>
      </c>
      <c r="F4135" s="14">
        <v>42356</v>
      </c>
      <c r="G4135" s="6">
        <v>2015</v>
      </c>
      <c r="H4135" s="4" t="s">
        <v>9030</v>
      </c>
      <c r="I4135" s="4" t="s">
        <v>9030</v>
      </c>
      <c r="J4135" s="4" t="s">
        <v>9031</v>
      </c>
      <c r="K4135" s="22" t="s">
        <v>9030</v>
      </c>
      <c r="L4135" s="4" t="s">
        <v>9032</v>
      </c>
      <c r="M4135" s="6">
        <v>1</v>
      </c>
      <c r="N4135" s="17">
        <v>1</v>
      </c>
      <c r="O4135" s="4">
        <v>1E-3</v>
      </c>
      <c r="P4135" s="4" t="s">
        <v>50</v>
      </c>
      <c r="Q4135" s="6">
        <v>18</v>
      </c>
      <c r="R4135" s="6" t="s">
        <v>44</v>
      </c>
      <c r="T4135" s="4" t="s">
        <v>10580</v>
      </c>
      <c r="U4135" s="6">
        <v>12</v>
      </c>
      <c r="V4135" s="6">
        <v>1</v>
      </c>
      <c r="W4135" s="4" t="s">
        <v>6147</v>
      </c>
      <c r="X4135" s="8">
        <v>1</v>
      </c>
      <c r="Y4135" s="1">
        <v>0</v>
      </c>
      <c r="Z4135" s="20"/>
    </row>
    <row r="4136" spans="1:26" x14ac:dyDescent="0.35">
      <c r="A4136" s="4" t="s">
        <v>6144</v>
      </c>
      <c r="B4136" s="4" t="s">
        <v>36</v>
      </c>
      <c r="C4136" s="4" t="s">
        <v>52</v>
      </c>
      <c r="D4136" s="6">
        <v>2015</v>
      </c>
      <c r="E4136" s="6">
        <v>1</v>
      </c>
      <c r="F4136" s="14">
        <v>42247</v>
      </c>
      <c r="G4136" s="6">
        <v>2015</v>
      </c>
      <c r="H4136" s="4" t="s">
        <v>71</v>
      </c>
      <c r="I4136" s="4" t="s">
        <v>71</v>
      </c>
      <c r="J4136" s="4" t="s">
        <v>9031</v>
      </c>
      <c r="K4136" s="22" t="s">
        <v>71</v>
      </c>
      <c r="L4136" s="4" t="s">
        <v>9032</v>
      </c>
      <c r="M4136" s="6">
        <v>9</v>
      </c>
      <c r="N4136" s="17">
        <v>2</v>
      </c>
      <c r="O4136" s="4">
        <v>2E-3</v>
      </c>
      <c r="P4136" s="4" t="s">
        <v>50</v>
      </c>
      <c r="Q4136" s="6">
        <v>31</v>
      </c>
      <c r="R4136" s="6" t="s">
        <v>44</v>
      </c>
      <c r="T4136" s="4" t="s">
        <v>11260</v>
      </c>
      <c r="U4136" s="6">
        <v>8</v>
      </c>
      <c r="V4136" s="6">
        <v>1</v>
      </c>
      <c r="W4136" s="4" t="s">
        <v>6147</v>
      </c>
      <c r="X4136" s="8">
        <v>2</v>
      </c>
      <c r="Y4136" s="1">
        <v>0</v>
      </c>
      <c r="Z4136" s="20"/>
    </row>
    <row r="4137" spans="1:26" x14ac:dyDescent="0.35">
      <c r="A4137" s="4" t="s">
        <v>6148</v>
      </c>
      <c r="B4137" s="4" t="s">
        <v>84</v>
      </c>
      <c r="C4137" s="4" t="s">
        <v>85</v>
      </c>
      <c r="D4137" s="6">
        <v>2000</v>
      </c>
      <c r="E4137" s="6">
        <v>1</v>
      </c>
      <c r="H4137" s="4" t="s">
        <v>9035</v>
      </c>
      <c r="J4137" s="4" t="s">
        <v>9031</v>
      </c>
      <c r="K4137" s="22" t="s">
        <v>9031</v>
      </c>
      <c r="L4137" s="4" t="s">
        <v>9032</v>
      </c>
      <c r="M4137" s="6">
        <v>0</v>
      </c>
      <c r="N4137" s="17">
        <v>0</v>
      </c>
      <c r="P4137" s="4" t="s">
        <v>50</v>
      </c>
      <c r="R4137" s="6" t="s">
        <v>44</v>
      </c>
      <c r="T4137" s="4" t="s">
        <v>9036</v>
      </c>
      <c r="V4137" s="6">
        <v>1</v>
      </c>
      <c r="W4137" s="4" t="s">
        <v>6150</v>
      </c>
      <c r="X4137" s="8">
        <v>0</v>
      </c>
      <c r="Y4137" s="1">
        <v>0</v>
      </c>
      <c r="Z4137" s="20"/>
    </row>
    <row r="4138" spans="1:26" x14ac:dyDescent="0.35">
      <c r="A4138" s="4" t="s">
        <v>6151</v>
      </c>
      <c r="B4138" s="4" t="s">
        <v>84</v>
      </c>
      <c r="C4138" s="4" t="s">
        <v>341</v>
      </c>
      <c r="D4138" s="6">
        <v>2014</v>
      </c>
      <c r="E4138" s="6">
        <v>1</v>
      </c>
      <c r="F4138" s="14">
        <v>43059</v>
      </c>
      <c r="G4138" s="6">
        <v>2017</v>
      </c>
      <c r="H4138" s="4" t="s">
        <v>161</v>
      </c>
      <c r="I4138" s="4" t="s">
        <v>161</v>
      </c>
      <c r="J4138" s="4" t="s">
        <v>140</v>
      </c>
      <c r="K4138" s="22" t="s">
        <v>140</v>
      </c>
      <c r="L4138" s="4" t="s">
        <v>9029</v>
      </c>
      <c r="M4138" s="6">
        <v>1</v>
      </c>
      <c r="N4138" s="17">
        <v>10</v>
      </c>
      <c r="O4138" s="4">
        <v>0.01</v>
      </c>
      <c r="P4138" s="4" t="s">
        <v>50</v>
      </c>
      <c r="Q4138" s="6">
        <v>20</v>
      </c>
      <c r="R4138" s="6" t="s">
        <v>44</v>
      </c>
      <c r="T4138" s="4" t="s">
        <v>9875</v>
      </c>
      <c r="U4138" s="6">
        <v>11</v>
      </c>
      <c r="V4138" s="6">
        <v>1</v>
      </c>
      <c r="W4138" s="4" t="s">
        <v>6154</v>
      </c>
      <c r="X4138" s="8">
        <v>10</v>
      </c>
      <c r="Y4138" s="1">
        <v>0</v>
      </c>
      <c r="Z4138" s="20"/>
    </row>
    <row r="4139" spans="1:26" x14ac:dyDescent="0.35">
      <c r="A4139" s="4" t="s">
        <v>6151</v>
      </c>
      <c r="B4139" s="4" t="s">
        <v>84</v>
      </c>
      <c r="C4139" s="4" t="s">
        <v>341</v>
      </c>
      <c r="D4139" s="6">
        <v>2014</v>
      </c>
      <c r="E4139" s="6">
        <v>1</v>
      </c>
      <c r="F4139" s="14">
        <v>42912</v>
      </c>
      <c r="G4139" s="6">
        <v>2017</v>
      </c>
      <c r="H4139" s="4" t="s">
        <v>161</v>
      </c>
      <c r="I4139" s="4" t="s">
        <v>161</v>
      </c>
      <c r="J4139" s="4" t="s">
        <v>140</v>
      </c>
      <c r="K4139" s="22" t="s">
        <v>140</v>
      </c>
      <c r="L4139" s="4" t="s">
        <v>9029</v>
      </c>
      <c r="M4139" s="6">
        <v>10</v>
      </c>
      <c r="N4139" s="17">
        <v>10</v>
      </c>
      <c r="O4139" s="4">
        <v>0.01</v>
      </c>
      <c r="P4139" s="4" t="s">
        <v>50</v>
      </c>
      <c r="Q4139" s="6">
        <v>26</v>
      </c>
      <c r="R4139" s="6" t="s">
        <v>44</v>
      </c>
      <c r="T4139" s="4" t="s">
        <v>11261</v>
      </c>
      <c r="U4139" s="6">
        <v>6</v>
      </c>
      <c r="V4139" s="6">
        <v>1</v>
      </c>
      <c r="W4139" s="4" t="s">
        <v>6154</v>
      </c>
      <c r="X4139" s="8">
        <v>10</v>
      </c>
      <c r="Y4139" s="1">
        <v>0</v>
      </c>
      <c r="Z4139" s="20"/>
    </row>
    <row r="4140" spans="1:26" x14ac:dyDescent="0.35">
      <c r="A4140" s="4" t="s">
        <v>6151</v>
      </c>
      <c r="B4140" s="4" t="s">
        <v>84</v>
      </c>
      <c r="C4140" s="4" t="s">
        <v>341</v>
      </c>
      <c r="D4140" s="6">
        <v>2014</v>
      </c>
      <c r="E4140" s="6">
        <v>1</v>
      </c>
      <c r="F4140" s="14">
        <v>42696</v>
      </c>
      <c r="G4140" s="6">
        <v>2016</v>
      </c>
      <c r="H4140" s="4" t="s">
        <v>161</v>
      </c>
      <c r="I4140" s="4" t="s">
        <v>161</v>
      </c>
      <c r="J4140" s="4" t="s">
        <v>131</v>
      </c>
      <c r="K4140" s="22" t="s">
        <v>131</v>
      </c>
      <c r="L4140" s="4" t="s">
        <v>9041</v>
      </c>
      <c r="M4140" s="6">
        <v>6</v>
      </c>
      <c r="N4140" s="17">
        <v>6</v>
      </c>
      <c r="O4140" s="4">
        <v>6.0000000000000001E-3</v>
      </c>
      <c r="P4140" s="4" t="s">
        <v>50</v>
      </c>
      <c r="Q4140" s="6">
        <v>22</v>
      </c>
      <c r="R4140" s="6" t="s">
        <v>44</v>
      </c>
      <c r="T4140" s="4" t="s">
        <v>11262</v>
      </c>
      <c r="U4140" s="6">
        <v>11</v>
      </c>
      <c r="V4140" s="6">
        <v>1</v>
      </c>
      <c r="W4140" s="4" t="s">
        <v>6154</v>
      </c>
      <c r="X4140" s="8">
        <v>6</v>
      </c>
      <c r="Y4140" s="1">
        <v>0</v>
      </c>
      <c r="Z4140" s="20"/>
    </row>
    <row r="4141" spans="1:26" x14ac:dyDescent="0.35">
      <c r="A4141" s="4" t="s">
        <v>6151</v>
      </c>
      <c r="B4141" s="4" t="s">
        <v>84</v>
      </c>
      <c r="C4141" s="4" t="s">
        <v>341</v>
      </c>
      <c r="D4141" s="6">
        <v>2014</v>
      </c>
      <c r="E4141" s="6">
        <v>1</v>
      </c>
      <c r="F4141" s="14">
        <v>42522</v>
      </c>
      <c r="G4141" s="6">
        <v>2016</v>
      </c>
      <c r="H4141" s="4" t="s">
        <v>9035</v>
      </c>
      <c r="I4141" s="4" t="s">
        <v>9053</v>
      </c>
      <c r="J4141" s="4" t="s">
        <v>9031</v>
      </c>
      <c r="K4141" s="22" t="s">
        <v>9053</v>
      </c>
      <c r="L4141" s="4" t="s">
        <v>9032</v>
      </c>
      <c r="M4141" s="6">
        <v>1</v>
      </c>
      <c r="N4141" s="17">
        <v>0</v>
      </c>
      <c r="O4141" s="4">
        <v>0</v>
      </c>
      <c r="P4141" s="4" t="s">
        <v>50</v>
      </c>
      <c r="Q4141" s="6">
        <v>1</v>
      </c>
      <c r="R4141" s="6" t="s">
        <v>44</v>
      </c>
      <c r="T4141" s="4" t="s">
        <v>9177</v>
      </c>
      <c r="U4141" s="6">
        <v>6</v>
      </c>
      <c r="V4141" s="6">
        <v>1</v>
      </c>
      <c r="W4141" s="4" t="s">
        <v>6154</v>
      </c>
      <c r="X4141" s="8">
        <v>0</v>
      </c>
      <c r="Y4141" s="1">
        <v>0</v>
      </c>
      <c r="Z4141" s="20"/>
    </row>
    <row r="4142" spans="1:26" x14ac:dyDescent="0.35">
      <c r="A4142" s="4" t="s">
        <v>6151</v>
      </c>
      <c r="B4142" s="4" t="s">
        <v>84</v>
      </c>
      <c r="C4142" s="4" t="s">
        <v>341</v>
      </c>
      <c r="D4142" s="6">
        <v>2014</v>
      </c>
      <c r="E4142" s="6">
        <v>1</v>
      </c>
      <c r="F4142" s="14">
        <v>42442</v>
      </c>
      <c r="G4142" s="6">
        <v>2016</v>
      </c>
      <c r="H4142" s="4" t="s">
        <v>9035</v>
      </c>
      <c r="I4142" s="4" t="s">
        <v>9053</v>
      </c>
      <c r="J4142" s="4" t="s">
        <v>9031</v>
      </c>
      <c r="K4142" s="22" t="s">
        <v>9053</v>
      </c>
      <c r="L4142" s="4" t="s">
        <v>9032</v>
      </c>
      <c r="M4142" s="6">
        <v>1</v>
      </c>
      <c r="N4142" s="17">
        <v>0</v>
      </c>
      <c r="O4142" s="4">
        <v>0</v>
      </c>
      <c r="P4142" s="4" t="s">
        <v>50</v>
      </c>
      <c r="Q4142" s="6">
        <v>13</v>
      </c>
      <c r="R4142" s="6" t="s">
        <v>44</v>
      </c>
      <c r="T4142" s="4" t="s">
        <v>11263</v>
      </c>
      <c r="U4142" s="6">
        <v>3</v>
      </c>
      <c r="V4142" s="6">
        <v>1</v>
      </c>
      <c r="W4142" s="4" t="s">
        <v>6154</v>
      </c>
      <c r="X4142" s="8">
        <v>0</v>
      </c>
      <c r="Y4142" s="1">
        <v>0</v>
      </c>
      <c r="Z4142" s="20"/>
    </row>
    <row r="4143" spans="1:26" x14ac:dyDescent="0.35">
      <c r="A4143" s="4" t="s">
        <v>6151</v>
      </c>
      <c r="B4143" s="4" t="s">
        <v>84</v>
      </c>
      <c r="C4143" s="4" t="s">
        <v>341</v>
      </c>
      <c r="D4143" s="6">
        <v>2014</v>
      </c>
      <c r="E4143" s="6">
        <v>1</v>
      </c>
      <c r="F4143" s="14">
        <v>42008</v>
      </c>
      <c r="G4143" s="6">
        <v>2015</v>
      </c>
      <c r="H4143" s="4" t="s">
        <v>71</v>
      </c>
      <c r="I4143" s="4" t="s">
        <v>71</v>
      </c>
      <c r="J4143" s="4" t="s">
        <v>9031</v>
      </c>
      <c r="K4143" s="22" t="s">
        <v>71</v>
      </c>
      <c r="L4143" s="4" t="s">
        <v>9032</v>
      </c>
      <c r="M4143" s="6">
        <v>1</v>
      </c>
      <c r="N4143" s="17">
        <v>0.4</v>
      </c>
      <c r="O4143" s="4">
        <v>4.0000000000000002E-4</v>
      </c>
      <c r="P4143" s="4" t="s">
        <v>50</v>
      </c>
      <c r="Q4143" s="6">
        <v>4</v>
      </c>
      <c r="R4143" s="6" t="s">
        <v>44</v>
      </c>
      <c r="T4143" s="4" t="s">
        <v>11264</v>
      </c>
      <c r="U4143" s="6">
        <v>1</v>
      </c>
      <c r="V4143" s="6">
        <v>1</v>
      </c>
      <c r="W4143" s="4" t="s">
        <v>6154</v>
      </c>
      <c r="X4143" s="8">
        <v>0.4</v>
      </c>
      <c r="Y4143" s="1">
        <v>0</v>
      </c>
      <c r="Z4143" s="20"/>
    </row>
    <row r="4144" spans="1:26" x14ac:dyDescent="0.35">
      <c r="A4144" s="4" t="s">
        <v>6155</v>
      </c>
      <c r="B4144" s="4" t="s">
        <v>36</v>
      </c>
      <c r="C4144" s="4" t="s">
        <v>52</v>
      </c>
      <c r="D4144" s="6">
        <v>2016</v>
      </c>
      <c r="E4144" s="6">
        <v>1</v>
      </c>
      <c r="F4144" s="14">
        <v>42767</v>
      </c>
      <c r="G4144" s="6">
        <v>2017</v>
      </c>
      <c r="H4144" s="4" t="s">
        <v>71</v>
      </c>
      <c r="I4144" s="4" t="s">
        <v>71</v>
      </c>
      <c r="J4144" s="4" t="s">
        <v>9031</v>
      </c>
      <c r="K4144" s="22" t="s">
        <v>71</v>
      </c>
      <c r="L4144" s="4" t="s">
        <v>9032</v>
      </c>
      <c r="M4144" s="6">
        <v>2</v>
      </c>
      <c r="N4144" s="17">
        <v>0</v>
      </c>
      <c r="O4144" s="4">
        <v>0</v>
      </c>
      <c r="P4144" s="4" t="s">
        <v>50</v>
      </c>
      <c r="Q4144" s="6">
        <v>1</v>
      </c>
      <c r="R4144" s="6" t="s">
        <v>44</v>
      </c>
      <c r="T4144" s="4" t="s">
        <v>11265</v>
      </c>
      <c r="U4144" s="6">
        <v>2</v>
      </c>
      <c r="V4144" s="6">
        <v>1</v>
      </c>
      <c r="W4144" s="4" t="s">
        <v>6158</v>
      </c>
      <c r="X4144" s="8">
        <v>0</v>
      </c>
      <c r="Y4144" s="1">
        <v>0</v>
      </c>
      <c r="Z4144" s="20"/>
    </row>
    <row r="4145" spans="1:26" x14ac:dyDescent="0.35">
      <c r="A4145" s="4" t="s">
        <v>6160</v>
      </c>
      <c r="B4145" s="4" t="s">
        <v>84</v>
      </c>
      <c r="C4145" s="4" t="s">
        <v>95</v>
      </c>
      <c r="D4145" s="6">
        <v>2012</v>
      </c>
      <c r="E4145" s="6">
        <v>1</v>
      </c>
      <c r="F4145" s="14">
        <v>42411</v>
      </c>
      <c r="G4145" s="6">
        <v>2016</v>
      </c>
      <c r="H4145" s="4" t="s">
        <v>161</v>
      </c>
      <c r="I4145" s="4" t="s">
        <v>161</v>
      </c>
      <c r="J4145" s="4" t="s">
        <v>9037</v>
      </c>
      <c r="K4145" s="22" t="s">
        <v>9037</v>
      </c>
      <c r="L4145" s="4" t="s">
        <v>9038</v>
      </c>
      <c r="M4145" s="6">
        <v>7</v>
      </c>
      <c r="N4145" s="17">
        <v>10</v>
      </c>
      <c r="O4145" s="4">
        <v>0.01</v>
      </c>
      <c r="P4145" s="4" t="s">
        <v>50</v>
      </c>
      <c r="Q4145" s="6">
        <v>11</v>
      </c>
      <c r="R4145" s="6" t="s">
        <v>44</v>
      </c>
      <c r="T4145" s="4" t="s">
        <v>11266</v>
      </c>
      <c r="U4145" s="6">
        <v>2</v>
      </c>
      <c r="V4145" s="6">
        <v>1</v>
      </c>
      <c r="W4145" s="4" t="s">
        <v>6163</v>
      </c>
      <c r="X4145" s="8">
        <v>10</v>
      </c>
      <c r="Y4145" s="1">
        <v>0</v>
      </c>
      <c r="Z4145" s="20"/>
    </row>
    <row r="4146" spans="1:26" x14ac:dyDescent="0.35">
      <c r="A4146" s="4" t="s">
        <v>6160</v>
      </c>
      <c r="B4146" s="4" t="s">
        <v>84</v>
      </c>
      <c r="C4146" s="4" t="s">
        <v>95</v>
      </c>
      <c r="D4146" s="6">
        <v>2012</v>
      </c>
      <c r="E4146" s="6">
        <v>1</v>
      </c>
      <c r="F4146" s="14">
        <v>42109</v>
      </c>
      <c r="G4146" s="6">
        <v>2015</v>
      </c>
      <c r="H4146" s="4" t="s">
        <v>161</v>
      </c>
      <c r="I4146" s="4" t="s">
        <v>161</v>
      </c>
      <c r="J4146" s="4" t="s">
        <v>46</v>
      </c>
      <c r="K4146" s="22" t="s">
        <v>46</v>
      </c>
      <c r="L4146" s="4" t="s">
        <v>9027</v>
      </c>
      <c r="M4146" s="6">
        <v>4</v>
      </c>
      <c r="N4146" s="17">
        <v>11.743855</v>
      </c>
      <c r="O4146" s="4">
        <v>1.1743854999999999E-2</v>
      </c>
      <c r="P4146" s="4" t="s">
        <v>50</v>
      </c>
      <c r="Q4146" s="6">
        <v>15</v>
      </c>
      <c r="R4146" s="6" t="s">
        <v>44</v>
      </c>
      <c r="T4146" s="4" t="s">
        <v>11267</v>
      </c>
      <c r="U4146" s="6">
        <v>4</v>
      </c>
      <c r="V4146" s="6">
        <v>1</v>
      </c>
      <c r="W4146" s="4" t="s">
        <v>6163</v>
      </c>
      <c r="X4146" s="8">
        <v>11.743855</v>
      </c>
      <c r="Y4146" s="1">
        <v>0</v>
      </c>
      <c r="Z4146" s="20"/>
    </row>
    <row r="4147" spans="1:26" x14ac:dyDescent="0.35">
      <c r="A4147" s="4" t="s">
        <v>6160</v>
      </c>
      <c r="B4147" s="4" t="s">
        <v>84</v>
      </c>
      <c r="C4147" s="4" t="s">
        <v>95</v>
      </c>
      <c r="D4147" s="6">
        <v>2012</v>
      </c>
      <c r="E4147" s="6">
        <v>1</v>
      </c>
      <c r="F4147" s="14">
        <v>41439</v>
      </c>
      <c r="G4147" s="6">
        <v>2013</v>
      </c>
      <c r="H4147" s="4" t="s">
        <v>161</v>
      </c>
      <c r="I4147" s="4" t="s">
        <v>161</v>
      </c>
      <c r="J4147" s="4" t="s">
        <v>140</v>
      </c>
      <c r="K4147" s="22" t="s">
        <v>140</v>
      </c>
      <c r="L4147" s="4" t="s">
        <v>9029</v>
      </c>
      <c r="M4147" s="6">
        <v>5</v>
      </c>
      <c r="N4147" s="17">
        <v>16.675626999999999</v>
      </c>
      <c r="O4147" s="4">
        <v>1.6675626999999998E-2</v>
      </c>
      <c r="P4147" s="4" t="s">
        <v>50</v>
      </c>
      <c r="Q4147" s="6">
        <v>14</v>
      </c>
      <c r="R4147" s="6" t="s">
        <v>44</v>
      </c>
      <c r="T4147" s="4" t="s">
        <v>11268</v>
      </c>
      <c r="U4147" s="6">
        <v>6</v>
      </c>
      <c r="V4147" s="6">
        <v>1</v>
      </c>
      <c r="W4147" s="4" t="s">
        <v>6163</v>
      </c>
      <c r="X4147" s="8">
        <v>16.675626999999999</v>
      </c>
      <c r="Y4147" s="1">
        <v>0</v>
      </c>
      <c r="Z4147" s="20"/>
    </row>
    <row r="4148" spans="1:26" x14ac:dyDescent="0.35">
      <c r="A4148" s="4" t="s">
        <v>6160</v>
      </c>
      <c r="B4148" s="4" t="s">
        <v>84</v>
      </c>
      <c r="C4148" s="4" t="s">
        <v>95</v>
      </c>
      <c r="D4148" s="6">
        <v>2012</v>
      </c>
      <c r="E4148" s="6">
        <v>1</v>
      </c>
      <c r="F4148" s="14">
        <v>41322</v>
      </c>
      <c r="G4148" s="6">
        <v>2013</v>
      </c>
      <c r="H4148" s="4" t="s">
        <v>161</v>
      </c>
      <c r="I4148" s="4" t="s">
        <v>161</v>
      </c>
      <c r="J4148" s="4" t="s">
        <v>131</v>
      </c>
      <c r="K4148" s="22" t="s">
        <v>131</v>
      </c>
      <c r="L4148" s="4" t="s">
        <v>9041</v>
      </c>
      <c r="M4148" s="6">
        <v>3</v>
      </c>
      <c r="N4148" s="17">
        <v>2.670715</v>
      </c>
      <c r="O4148" s="4">
        <v>2.6707150000000002E-3</v>
      </c>
      <c r="P4148" s="4" t="s">
        <v>50</v>
      </c>
      <c r="Q4148" s="6">
        <v>17</v>
      </c>
      <c r="R4148" s="6" t="s">
        <v>44</v>
      </c>
      <c r="T4148" s="4" t="s">
        <v>11269</v>
      </c>
      <c r="U4148" s="6">
        <v>2</v>
      </c>
      <c r="V4148" s="6">
        <v>1</v>
      </c>
      <c r="W4148" s="4" t="s">
        <v>6163</v>
      </c>
      <c r="X4148" s="8">
        <v>2.670715</v>
      </c>
      <c r="Y4148" s="1">
        <v>0</v>
      </c>
      <c r="Z4148" s="20"/>
    </row>
    <row r="4149" spans="1:26" x14ac:dyDescent="0.35">
      <c r="A4149" s="4" t="s">
        <v>6160</v>
      </c>
      <c r="B4149" s="4" t="s">
        <v>84</v>
      </c>
      <c r="C4149" s="4" t="s">
        <v>95</v>
      </c>
      <c r="D4149" s="6">
        <v>2012</v>
      </c>
      <c r="E4149" s="6">
        <v>1</v>
      </c>
      <c r="F4149" s="14">
        <v>41155</v>
      </c>
      <c r="G4149" s="6">
        <v>2012</v>
      </c>
      <c r="H4149" s="4" t="s">
        <v>161</v>
      </c>
      <c r="I4149" s="4" t="s">
        <v>161</v>
      </c>
      <c r="J4149" s="4" t="s">
        <v>9031</v>
      </c>
      <c r="K4149" s="22" t="s">
        <v>161</v>
      </c>
      <c r="L4149" s="4" t="s">
        <v>9032</v>
      </c>
      <c r="M4149" s="6">
        <v>3</v>
      </c>
      <c r="N4149" s="17">
        <v>12.587878999999999</v>
      </c>
      <c r="O4149" s="4">
        <v>1.2587879E-2</v>
      </c>
      <c r="P4149" s="4" t="s">
        <v>50</v>
      </c>
      <c r="Q4149" s="6">
        <v>3</v>
      </c>
      <c r="R4149" s="6" t="s">
        <v>44</v>
      </c>
      <c r="T4149" s="4" t="s">
        <v>11270</v>
      </c>
      <c r="U4149" s="6">
        <v>9</v>
      </c>
      <c r="V4149" s="6">
        <v>1</v>
      </c>
      <c r="W4149" s="4" t="s">
        <v>6163</v>
      </c>
      <c r="X4149" s="8">
        <v>12.587878999999999</v>
      </c>
      <c r="Y4149" s="1">
        <v>0</v>
      </c>
      <c r="Z4149" s="20"/>
    </row>
    <row r="4150" spans="1:26" x14ac:dyDescent="0.35">
      <c r="A4150" s="4" t="s">
        <v>6164</v>
      </c>
      <c r="B4150" s="4" t="s">
        <v>84</v>
      </c>
      <c r="C4150" s="4" t="s">
        <v>341</v>
      </c>
      <c r="E4150" s="6">
        <v>1</v>
      </c>
      <c r="H4150" s="4" t="s">
        <v>9035</v>
      </c>
      <c r="J4150" s="4" t="s">
        <v>9031</v>
      </c>
      <c r="K4150" s="22" t="s">
        <v>9031</v>
      </c>
      <c r="L4150" s="4" t="s">
        <v>9032</v>
      </c>
      <c r="M4150" s="6">
        <v>0</v>
      </c>
      <c r="N4150" s="17">
        <v>0</v>
      </c>
      <c r="P4150" s="4" t="s">
        <v>50</v>
      </c>
      <c r="R4150" s="6" t="s">
        <v>44</v>
      </c>
      <c r="T4150" s="4" t="s">
        <v>9036</v>
      </c>
      <c r="V4150" s="6">
        <v>1</v>
      </c>
      <c r="W4150" s="4" t="s">
        <v>6166</v>
      </c>
      <c r="X4150" s="8">
        <v>0</v>
      </c>
      <c r="Y4150" s="1">
        <v>0</v>
      </c>
      <c r="Z4150" s="20"/>
    </row>
    <row r="4151" spans="1:26" x14ac:dyDescent="0.35">
      <c r="A4151" s="4" t="s">
        <v>6167</v>
      </c>
      <c r="B4151" s="4" t="s">
        <v>155</v>
      </c>
      <c r="C4151" s="4" t="s">
        <v>156</v>
      </c>
      <c r="D4151" s="6">
        <v>2014</v>
      </c>
      <c r="E4151" s="6">
        <v>1</v>
      </c>
      <c r="F4151" s="14">
        <v>42005</v>
      </c>
      <c r="G4151" s="6">
        <v>2015</v>
      </c>
      <c r="H4151" s="4" t="s">
        <v>71</v>
      </c>
      <c r="I4151" s="4" t="s">
        <v>71</v>
      </c>
      <c r="J4151" s="4" t="s">
        <v>9031</v>
      </c>
      <c r="K4151" s="22" t="s">
        <v>71</v>
      </c>
      <c r="L4151" s="4" t="s">
        <v>9032</v>
      </c>
      <c r="M4151" s="6">
        <v>1</v>
      </c>
      <c r="N4151" s="17">
        <v>0</v>
      </c>
      <c r="O4151" s="4">
        <v>0</v>
      </c>
      <c r="P4151" s="4" t="s">
        <v>50</v>
      </c>
      <c r="Q4151" s="6">
        <v>1</v>
      </c>
      <c r="R4151" s="6" t="s">
        <v>44</v>
      </c>
      <c r="T4151" s="4" t="s">
        <v>6169</v>
      </c>
      <c r="U4151" s="6">
        <v>1</v>
      </c>
      <c r="V4151" s="6">
        <v>1</v>
      </c>
      <c r="W4151" s="4" t="s">
        <v>6170</v>
      </c>
      <c r="X4151" s="8">
        <v>0</v>
      </c>
      <c r="Y4151" s="1">
        <v>0</v>
      </c>
      <c r="Z4151" s="20"/>
    </row>
    <row r="4152" spans="1:26" x14ac:dyDescent="0.35">
      <c r="A4152" s="4" t="s">
        <v>6171</v>
      </c>
      <c r="B4152" s="4" t="s">
        <v>74</v>
      </c>
      <c r="C4152" s="4" t="s">
        <v>75</v>
      </c>
      <c r="D4152" s="6">
        <v>2014</v>
      </c>
      <c r="E4152" s="6">
        <v>1</v>
      </c>
      <c r="H4152" s="4" t="s">
        <v>9035</v>
      </c>
      <c r="J4152" s="4" t="s">
        <v>9031</v>
      </c>
      <c r="K4152" s="22" t="s">
        <v>9031</v>
      </c>
      <c r="L4152" s="4" t="s">
        <v>9032</v>
      </c>
      <c r="M4152" s="6">
        <v>0</v>
      </c>
      <c r="N4152" s="17">
        <v>0</v>
      </c>
      <c r="P4152" s="4" t="s">
        <v>50</v>
      </c>
      <c r="R4152" s="6" t="s">
        <v>44</v>
      </c>
      <c r="T4152" s="4" t="s">
        <v>9036</v>
      </c>
      <c r="V4152" s="6">
        <v>1</v>
      </c>
      <c r="W4152" s="4" t="s">
        <v>6173</v>
      </c>
      <c r="X4152" s="8">
        <v>0</v>
      </c>
      <c r="Y4152" s="1">
        <v>0</v>
      </c>
      <c r="Z4152" s="20"/>
    </row>
    <row r="4153" spans="1:26" x14ac:dyDescent="0.35">
      <c r="A4153" s="4" t="s">
        <v>6174</v>
      </c>
      <c r="B4153" s="4" t="s">
        <v>84</v>
      </c>
      <c r="C4153" s="4" t="s">
        <v>85</v>
      </c>
      <c r="D4153" s="6">
        <v>2013</v>
      </c>
      <c r="E4153" s="6">
        <v>1</v>
      </c>
      <c r="F4153" s="14">
        <v>41518</v>
      </c>
      <c r="G4153" s="6">
        <v>2013</v>
      </c>
      <c r="H4153" s="4" t="s">
        <v>71</v>
      </c>
      <c r="I4153" s="4" t="s">
        <v>71</v>
      </c>
      <c r="J4153" s="4" t="s">
        <v>9031</v>
      </c>
      <c r="K4153" s="22" t="s">
        <v>71</v>
      </c>
      <c r="L4153" s="4" t="s">
        <v>9032</v>
      </c>
      <c r="M4153" s="6">
        <v>0</v>
      </c>
      <c r="N4153" s="17">
        <v>2.5000000000000001E-2</v>
      </c>
      <c r="O4153" s="15">
        <v>2.5000000000000001E-5</v>
      </c>
      <c r="P4153" s="4" t="s">
        <v>50</v>
      </c>
      <c r="Q4153" s="6">
        <v>1</v>
      </c>
      <c r="R4153" s="6" t="s">
        <v>44</v>
      </c>
      <c r="T4153" s="4" t="s">
        <v>9036</v>
      </c>
      <c r="U4153" s="6">
        <v>9</v>
      </c>
      <c r="V4153" s="6">
        <v>1</v>
      </c>
      <c r="W4153" s="4" t="s">
        <v>6176</v>
      </c>
      <c r="X4153" s="8">
        <v>2.5000000000000001E-2</v>
      </c>
      <c r="Y4153" s="1">
        <v>0</v>
      </c>
      <c r="Z4153" s="20"/>
    </row>
    <row r="4154" spans="1:26" x14ac:dyDescent="0.35">
      <c r="A4154" s="4" t="s">
        <v>6178</v>
      </c>
      <c r="B4154" s="4" t="s">
        <v>84</v>
      </c>
      <c r="C4154" s="4" t="s">
        <v>85</v>
      </c>
      <c r="D4154" s="6">
        <v>2008</v>
      </c>
      <c r="E4154" s="6">
        <v>1</v>
      </c>
      <c r="H4154" s="4" t="s">
        <v>9035</v>
      </c>
      <c r="J4154" s="4" t="s">
        <v>9031</v>
      </c>
      <c r="K4154" s="22" t="s">
        <v>9031</v>
      </c>
      <c r="L4154" s="4" t="s">
        <v>9032</v>
      </c>
      <c r="M4154" s="6">
        <v>0</v>
      </c>
      <c r="N4154" s="17">
        <v>0</v>
      </c>
      <c r="P4154" s="4" t="s">
        <v>50</v>
      </c>
      <c r="R4154" s="6" t="s">
        <v>44</v>
      </c>
      <c r="T4154" s="4" t="s">
        <v>9036</v>
      </c>
      <c r="V4154" s="6">
        <v>1</v>
      </c>
      <c r="W4154" s="4" t="s">
        <v>6180</v>
      </c>
      <c r="X4154" s="8">
        <v>0</v>
      </c>
      <c r="Y4154" s="1">
        <v>0</v>
      </c>
      <c r="Z4154" s="20"/>
    </row>
    <row r="4155" spans="1:26" x14ac:dyDescent="0.35">
      <c r="A4155" s="4" t="s">
        <v>6182</v>
      </c>
      <c r="B4155" s="4" t="s">
        <v>84</v>
      </c>
      <c r="C4155" s="4" t="s">
        <v>85</v>
      </c>
      <c r="D4155" s="6">
        <v>2012</v>
      </c>
      <c r="E4155" s="6">
        <v>1</v>
      </c>
      <c r="F4155" s="14">
        <v>42649</v>
      </c>
      <c r="G4155" s="6">
        <v>2016</v>
      </c>
      <c r="H4155" s="4" t="s">
        <v>71</v>
      </c>
      <c r="I4155" s="4" t="s">
        <v>71</v>
      </c>
      <c r="J4155" s="4" t="s">
        <v>9031</v>
      </c>
      <c r="K4155" s="22" t="s">
        <v>71</v>
      </c>
      <c r="L4155" s="4" t="s">
        <v>9032</v>
      </c>
      <c r="M4155" s="6">
        <v>0</v>
      </c>
      <c r="N4155" s="17">
        <v>0.52073100000000005</v>
      </c>
      <c r="O4155" s="4">
        <v>5.2073099999999997E-4</v>
      </c>
      <c r="P4155" s="4" t="s">
        <v>50</v>
      </c>
      <c r="Q4155" s="6">
        <v>6</v>
      </c>
      <c r="R4155" s="6" t="s">
        <v>44</v>
      </c>
      <c r="T4155" s="4" t="s">
        <v>9036</v>
      </c>
      <c r="U4155" s="6">
        <v>10</v>
      </c>
      <c r="V4155" s="6">
        <v>1</v>
      </c>
      <c r="W4155" s="4" t="s">
        <v>6186</v>
      </c>
      <c r="X4155" s="8">
        <v>0.52073100000000005</v>
      </c>
      <c r="Y4155" s="1">
        <v>0</v>
      </c>
      <c r="Z4155" s="20"/>
    </row>
    <row r="4156" spans="1:26" x14ac:dyDescent="0.35">
      <c r="A4156" s="4" t="s">
        <v>6182</v>
      </c>
      <c r="B4156" s="4" t="s">
        <v>84</v>
      </c>
      <c r="C4156" s="4" t="s">
        <v>85</v>
      </c>
      <c r="D4156" s="6">
        <v>2012</v>
      </c>
      <c r="E4156" s="6">
        <v>1</v>
      </c>
      <c r="F4156" s="14">
        <v>41791</v>
      </c>
      <c r="G4156" s="6">
        <v>2014</v>
      </c>
      <c r="H4156" s="4" t="s">
        <v>71</v>
      </c>
      <c r="I4156" s="4" t="s">
        <v>71</v>
      </c>
      <c r="J4156" s="4" t="s">
        <v>9031</v>
      </c>
      <c r="K4156" s="22" t="s">
        <v>71</v>
      </c>
      <c r="L4156" s="4" t="s">
        <v>9032</v>
      </c>
      <c r="M4156" s="6">
        <v>1</v>
      </c>
      <c r="N4156" s="17">
        <v>0.32911099999999999</v>
      </c>
      <c r="O4156" s="4">
        <v>3.2911099999999999E-4</v>
      </c>
      <c r="P4156" s="4" t="s">
        <v>50</v>
      </c>
      <c r="Q4156" s="6">
        <v>1</v>
      </c>
      <c r="R4156" s="6" t="s">
        <v>44</v>
      </c>
      <c r="T4156" s="4" t="s">
        <v>6184</v>
      </c>
      <c r="U4156" s="6">
        <v>6</v>
      </c>
      <c r="V4156" s="6">
        <v>1</v>
      </c>
      <c r="W4156" s="4" t="s">
        <v>6186</v>
      </c>
      <c r="X4156" s="8">
        <v>0.32911099999999999</v>
      </c>
      <c r="Y4156" s="1">
        <v>0</v>
      </c>
      <c r="Z4156" s="20"/>
    </row>
    <row r="4157" spans="1:26" x14ac:dyDescent="0.35">
      <c r="A4157" s="4" t="s">
        <v>6187</v>
      </c>
      <c r="B4157" s="4" t="s">
        <v>84</v>
      </c>
      <c r="C4157" s="4" t="s">
        <v>85</v>
      </c>
      <c r="D4157" s="6">
        <v>2010</v>
      </c>
      <c r="E4157" s="6">
        <v>1</v>
      </c>
      <c r="H4157" s="4" t="s">
        <v>9035</v>
      </c>
      <c r="J4157" s="4" t="s">
        <v>9031</v>
      </c>
      <c r="K4157" s="22" t="s">
        <v>9031</v>
      </c>
      <c r="L4157" s="4" t="s">
        <v>9032</v>
      </c>
      <c r="M4157" s="6">
        <v>0</v>
      </c>
      <c r="N4157" s="17">
        <v>0</v>
      </c>
      <c r="P4157" s="4" t="s">
        <v>50</v>
      </c>
      <c r="R4157" s="6" t="s">
        <v>44</v>
      </c>
      <c r="T4157" s="4" t="s">
        <v>9036</v>
      </c>
      <c r="V4157" s="6">
        <v>1</v>
      </c>
      <c r="W4157" s="4" t="s">
        <v>6189</v>
      </c>
      <c r="X4157" s="8">
        <v>0</v>
      </c>
      <c r="Y4157" s="1">
        <v>0</v>
      </c>
      <c r="Z4157" s="20"/>
    </row>
    <row r="4158" spans="1:26" x14ac:dyDescent="0.35">
      <c r="A4158" s="4" t="s">
        <v>6190</v>
      </c>
      <c r="B4158" s="4" t="s">
        <v>84</v>
      </c>
      <c r="C4158" s="4" t="s">
        <v>85</v>
      </c>
      <c r="D4158" s="6">
        <v>1998</v>
      </c>
      <c r="E4158" s="6">
        <v>1</v>
      </c>
      <c r="F4158" s="14">
        <v>41515</v>
      </c>
      <c r="G4158" s="6">
        <v>2013</v>
      </c>
      <c r="H4158" s="4" t="s">
        <v>9033</v>
      </c>
      <c r="I4158" s="4" t="s">
        <v>9033</v>
      </c>
      <c r="J4158" s="4" t="s">
        <v>9031</v>
      </c>
      <c r="K4158" s="22" t="s">
        <v>9033</v>
      </c>
      <c r="L4158" s="4" t="s">
        <v>9032</v>
      </c>
      <c r="M4158" s="6">
        <v>1</v>
      </c>
      <c r="N4158" s="17">
        <v>0</v>
      </c>
      <c r="O4158" s="4">
        <v>0</v>
      </c>
      <c r="P4158" s="4" t="s">
        <v>50</v>
      </c>
      <c r="Q4158" s="6">
        <v>29</v>
      </c>
      <c r="R4158" s="6" t="s">
        <v>44</v>
      </c>
      <c r="T4158" s="4" t="s">
        <v>11271</v>
      </c>
      <c r="U4158" s="6">
        <v>8</v>
      </c>
      <c r="V4158" s="6">
        <v>1</v>
      </c>
      <c r="W4158" s="4" t="s">
        <v>6193</v>
      </c>
      <c r="X4158" s="8">
        <v>0</v>
      </c>
      <c r="Y4158" s="1">
        <v>0</v>
      </c>
      <c r="Z4158" s="20"/>
    </row>
    <row r="4159" spans="1:26" x14ac:dyDescent="0.35">
      <c r="A4159" s="4" t="s">
        <v>6190</v>
      </c>
      <c r="B4159" s="4" t="s">
        <v>84</v>
      </c>
      <c r="C4159" s="4" t="s">
        <v>85</v>
      </c>
      <c r="D4159" s="6">
        <v>1998</v>
      </c>
      <c r="E4159" s="6">
        <v>1</v>
      </c>
      <c r="F4159" s="14">
        <v>40779</v>
      </c>
      <c r="G4159" s="6">
        <v>2011</v>
      </c>
      <c r="H4159" s="4" t="s">
        <v>161</v>
      </c>
      <c r="I4159" s="4" t="s">
        <v>161</v>
      </c>
      <c r="J4159" s="4" t="s">
        <v>9031</v>
      </c>
      <c r="K4159" s="22" t="s">
        <v>161</v>
      </c>
      <c r="L4159" s="4" t="s">
        <v>9032</v>
      </c>
      <c r="M4159" s="6">
        <v>0</v>
      </c>
      <c r="N4159" s="17">
        <v>4</v>
      </c>
      <c r="O4159" s="4">
        <v>4.0000000000000001E-3</v>
      </c>
      <c r="P4159" s="4" t="s">
        <v>50</v>
      </c>
      <c r="Q4159" s="6">
        <v>24</v>
      </c>
      <c r="R4159" s="6" t="s">
        <v>44</v>
      </c>
      <c r="T4159" s="4" t="s">
        <v>9036</v>
      </c>
      <c r="U4159" s="6">
        <v>8</v>
      </c>
      <c r="V4159" s="6">
        <v>1</v>
      </c>
      <c r="W4159" s="4" t="s">
        <v>6193</v>
      </c>
      <c r="X4159" s="8">
        <v>4</v>
      </c>
      <c r="Y4159" s="1">
        <v>0</v>
      </c>
      <c r="Z4159" s="20"/>
    </row>
    <row r="4160" spans="1:26" x14ac:dyDescent="0.35">
      <c r="A4160" s="4" t="s">
        <v>6190</v>
      </c>
      <c r="B4160" s="4" t="s">
        <v>84</v>
      </c>
      <c r="C4160" s="4" t="s">
        <v>85</v>
      </c>
      <c r="D4160" s="6">
        <v>1998</v>
      </c>
      <c r="E4160" s="6">
        <v>1</v>
      </c>
      <c r="F4160" s="14">
        <v>40430</v>
      </c>
      <c r="G4160" s="6">
        <v>2010</v>
      </c>
      <c r="H4160" s="4" t="s">
        <v>161</v>
      </c>
      <c r="I4160" s="4" t="s">
        <v>161</v>
      </c>
      <c r="J4160" s="4" t="s">
        <v>9031</v>
      </c>
      <c r="K4160" s="22" t="s">
        <v>161</v>
      </c>
      <c r="L4160" s="4" t="s">
        <v>9032</v>
      </c>
      <c r="M4160" s="6">
        <v>0</v>
      </c>
      <c r="N4160" s="17">
        <v>0.5</v>
      </c>
      <c r="O4160" s="4">
        <v>5.0000000000000001E-4</v>
      </c>
      <c r="P4160" s="4" t="s">
        <v>50</v>
      </c>
      <c r="Q4160" s="6">
        <v>9</v>
      </c>
      <c r="R4160" s="6" t="s">
        <v>44</v>
      </c>
      <c r="T4160" s="4" t="s">
        <v>9036</v>
      </c>
      <c r="U4160" s="6">
        <v>9</v>
      </c>
      <c r="V4160" s="6">
        <v>1</v>
      </c>
      <c r="W4160" s="4" t="s">
        <v>6193</v>
      </c>
      <c r="X4160" s="8">
        <v>0.5</v>
      </c>
      <c r="Y4160" s="1">
        <v>0</v>
      </c>
      <c r="Z4160" s="20"/>
    </row>
    <row r="4161" spans="1:26" x14ac:dyDescent="0.35">
      <c r="A4161" s="4" t="s">
        <v>6190</v>
      </c>
      <c r="B4161" s="4" t="s">
        <v>84</v>
      </c>
      <c r="C4161" s="4" t="s">
        <v>85</v>
      </c>
      <c r="D4161" s="6">
        <v>1998</v>
      </c>
      <c r="E4161" s="6">
        <v>1</v>
      </c>
      <c r="F4161" s="14">
        <v>40033</v>
      </c>
      <c r="G4161" s="6">
        <v>2009</v>
      </c>
      <c r="H4161" s="4" t="s">
        <v>161</v>
      </c>
      <c r="I4161" s="4" t="s">
        <v>161</v>
      </c>
      <c r="J4161" s="4" t="s">
        <v>140</v>
      </c>
      <c r="K4161" s="22" t="s">
        <v>140</v>
      </c>
      <c r="L4161" s="4" t="s">
        <v>9029</v>
      </c>
      <c r="M4161" s="6">
        <v>2</v>
      </c>
      <c r="N4161" s="17">
        <v>8</v>
      </c>
      <c r="O4161" s="4">
        <v>8.0000000000000002E-3</v>
      </c>
      <c r="P4161" s="4" t="s">
        <v>50</v>
      </c>
      <c r="Q4161" s="6">
        <v>8</v>
      </c>
      <c r="R4161" s="6" t="s">
        <v>44</v>
      </c>
      <c r="T4161" s="4" t="s">
        <v>11272</v>
      </c>
      <c r="U4161" s="6">
        <v>8</v>
      </c>
      <c r="V4161" s="6">
        <v>1</v>
      </c>
      <c r="W4161" s="4" t="s">
        <v>6193</v>
      </c>
      <c r="X4161" s="8">
        <v>8</v>
      </c>
      <c r="Y4161" s="1">
        <v>0</v>
      </c>
      <c r="Z4161" s="20"/>
    </row>
    <row r="4162" spans="1:26" x14ac:dyDescent="0.35">
      <c r="A4162" s="4" t="s">
        <v>6190</v>
      </c>
      <c r="B4162" s="4" t="s">
        <v>84</v>
      </c>
      <c r="C4162" s="4" t="s">
        <v>85</v>
      </c>
      <c r="D4162" s="6">
        <v>1998</v>
      </c>
      <c r="E4162" s="6">
        <v>1</v>
      </c>
      <c r="F4162" s="14">
        <v>39814</v>
      </c>
      <c r="G4162" s="6">
        <v>2009</v>
      </c>
      <c r="H4162" s="4" t="s">
        <v>161</v>
      </c>
      <c r="I4162" s="4" t="s">
        <v>161</v>
      </c>
      <c r="J4162" s="4" t="s">
        <v>9031</v>
      </c>
      <c r="K4162" s="22" t="s">
        <v>161</v>
      </c>
      <c r="L4162" s="4" t="s">
        <v>9032</v>
      </c>
      <c r="M4162" s="6">
        <v>1</v>
      </c>
      <c r="N4162" s="17">
        <v>11</v>
      </c>
      <c r="O4162" s="4">
        <v>1.0999999999999999E-2</v>
      </c>
      <c r="P4162" s="4" t="s">
        <v>50</v>
      </c>
      <c r="Q4162" s="6">
        <v>1</v>
      </c>
      <c r="R4162" s="6" t="s">
        <v>44</v>
      </c>
      <c r="T4162" s="4" t="s">
        <v>11273</v>
      </c>
      <c r="U4162" s="6">
        <v>1</v>
      </c>
      <c r="V4162" s="6">
        <v>1</v>
      </c>
      <c r="W4162" s="4" t="s">
        <v>6193</v>
      </c>
      <c r="X4162" s="8">
        <v>11</v>
      </c>
      <c r="Y4162" s="1">
        <v>0</v>
      </c>
      <c r="Z4162" s="20"/>
    </row>
    <row r="4163" spans="1:26" x14ac:dyDescent="0.35">
      <c r="A4163" s="4" t="s">
        <v>6190</v>
      </c>
      <c r="B4163" s="4" t="s">
        <v>84</v>
      </c>
      <c r="C4163" s="4" t="s">
        <v>85</v>
      </c>
      <c r="D4163" s="6">
        <v>1998</v>
      </c>
      <c r="E4163" s="6">
        <v>1</v>
      </c>
      <c r="F4163" s="14">
        <v>38378</v>
      </c>
      <c r="G4163" s="6">
        <v>2005</v>
      </c>
      <c r="H4163" s="4" t="s">
        <v>161</v>
      </c>
      <c r="I4163" s="4" t="s">
        <v>161</v>
      </c>
      <c r="J4163" s="4" t="s">
        <v>131</v>
      </c>
      <c r="K4163" s="22" t="s">
        <v>131</v>
      </c>
      <c r="L4163" s="4" t="s">
        <v>9041</v>
      </c>
      <c r="M4163" s="6">
        <v>1</v>
      </c>
      <c r="N4163" s="17">
        <v>7</v>
      </c>
      <c r="O4163" s="4">
        <v>7.0000000000000001E-3</v>
      </c>
      <c r="P4163" s="4" t="s">
        <v>50</v>
      </c>
      <c r="Q4163" s="6">
        <v>26</v>
      </c>
      <c r="R4163" s="6" t="s">
        <v>44</v>
      </c>
      <c r="T4163" s="4" t="s">
        <v>11273</v>
      </c>
      <c r="U4163" s="6">
        <v>1</v>
      </c>
      <c r="V4163" s="6">
        <v>1</v>
      </c>
      <c r="W4163" s="4" t="s">
        <v>6193</v>
      </c>
      <c r="X4163" s="8">
        <v>7</v>
      </c>
      <c r="Y4163" s="1">
        <v>0</v>
      </c>
      <c r="Z4163" s="20"/>
    </row>
    <row r="4164" spans="1:26" x14ac:dyDescent="0.35">
      <c r="A4164" s="4" t="s">
        <v>6195</v>
      </c>
      <c r="B4164" s="4" t="s">
        <v>84</v>
      </c>
      <c r="C4164" s="4" t="s">
        <v>85</v>
      </c>
      <c r="D4164" s="6">
        <v>2012</v>
      </c>
      <c r="E4164" s="6">
        <v>1</v>
      </c>
      <c r="F4164" s="14">
        <v>41320</v>
      </c>
      <c r="G4164" s="6">
        <v>2013</v>
      </c>
      <c r="H4164" s="4" t="s">
        <v>161</v>
      </c>
      <c r="I4164" s="4" t="s">
        <v>161</v>
      </c>
      <c r="J4164" s="4" t="s">
        <v>131</v>
      </c>
      <c r="K4164" s="22" t="s">
        <v>131</v>
      </c>
      <c r="L4164" s="4" t="s">
        <v>9041</v>
      </c>
      <c r="M4164" s="6">
        <v>2</v>
      </c>
      <c r="N4164" s="17">
        <v>5</v>
      </c>
      <c r="O4164" s="4">
        <v>5.0000000000000001E-3</v>
      </c>
      <c r="P4164" s="4" t="s">
        <v>50</v>
      </c>
      <c r="Q4164" s="6">
        <v>15</v>
      </c>
      <c r="R4164" s="6" t="s">
        <v>44</v>
      </c>
      <c r="T4164" s="4" t="s">
        <v>11274</v>
      </c>
      <c r="U4164" s="6">
        <v>2</v>
      </c>
      <c r="V4164" s="6">
        <v>1</v>
      </c>
      <c r="W4164" s="4" t="s">
        <v>6198</v>
      </c>
      <c r="X4164" s="8">
        <v>5</v>
      </c>
      <c r="Y4164" s="1">
        <v>0</v>
      </c>
      <c r="Z4164" s="20"/>
    </row>
    <row r="4165" spans="1:26" x14ac:dyDescent="0.35">
      <c r="A4165" s="4" t="s">
        <v>6195</v>
      </c>
      <c r="B4165" s="4" t="s">
        <v>84</v>
      </c>
      <c r="C4165" s="4" t="s">
        <v>85</v>
      </c>
      <c r="D4165" s="6">
        <v>2012</v>
      </c>
      <c r="E4165" s="6">
        <v>1</v>
      </c>
      <c r="F4165" s="14">
        <v>41135</v>
      </c>
      <c r="G4165" s="6">
        <v>2012</v>
      </c>
      <c r="H4165" s="4" t="s">
        <v>161</v>
      </c>
      <c r="I4165" s="4" t="s">
        <v>161</v>
      </c>
      <c r="J4165" s="4" t="s">
        <v>9031</v>
      </c>
      <c r="K4165" s="22" t="s">
        <v>161</v>
      </c>
      <c r="L4165" s="4" t="s">
        <v>9032</v>
      </c>
      <c r="M4165" s="6">
        <v>3</v>
      </c>
      <c r="N4165" s="17">
        <v>13</v>
      </c>
      <c r="O4165" s="4">
        <v>1.2999999999999999E-2</v>
      </c>
      <c r="P4165" s="4" t="s">
        <v>50</v>
      </c>
      <c r="Q4165" s="6">
        <v>14</v>
      </c>
      <c r="R4165" s="6" t="s">
        <v>44</v>
      </c>
      <c r="T4165" s="4" t="s">
        <v>11275</v>
      </c>
      <c r="U4165" s="6">
        <v>8</v>
      </c>
      <c r="V4165" s="6">
        <v>1</v>
      </c>
      <c r="W4165" s="4" t="s">
        <v>6198</v>
      </c>
      <c r="X4165" s="8">
        <v>13</v>
      </c>
      <c r="Y4165" s="1">
        <v>0</v>
      </c>
      <c r="Z4165" s="20"/>
    </row>
    <row r="4166" spans="1:26" x14ac:dyDescent="0.35">
      <c r="A4166" s="4" t="s">
        <v>6199</v>
      </c>
      <c r="B4166" s="4" t="s">
        <v>84</v>
      </c>
      <c r="C4166" s="4" t="s">
        <v>85</v>
      </c>
      <c r="D4166" s="6">
        <v>2012</v>
      </c>
      <c r="E4166" s="6">
        <v>1</v>
      </c>
      <c r="F4166" s="14">
        <v>41518</v>
      </c>
      <c r="G4166" s="6">
        <v>2013</v>
      </c>
      <c r="H4166" s="4" t="s">
        <v>71</v>
      </c>
      <c r="I4166" s="4" t="s">
        <v>71</v>
      </c>
      <c r="J4166" s="4" t="s">
        <v>9031</v>
      </c>
      <c r="K4166" s="22" t="s">
        <v>71</v>
      </c>
      <c r="L4166" s="4" t="s">
        <v>9032</v>
      </c>
      <c r="M4166" s="6">
        <v>4</v>
      </c>
      <c r="N4166" s="17">
        <v>0.12</v>
      </c>
      <c r="O4166" s="4">
        <v>1.2E-4</v>
      </c>
      <c r="P4166" s="4" t="s">
        <v>50</v>
      </c>
      <c r="Q4166" s="6">
        <v>1</v>
      </c>
      <c r="R4166" s="6" t="s">
        <v>44</v>
      </c>
      <c r="T4166" s="4" t="s">
        <v>11276</v>
      </c>
      <c r="U4166" s="6">
        <v>9</v>
      </c>
      <c r="V4166" s="6">
        <v>1</v>
      </c>
      <c r="W4166" s="4" t="s">
        <v>6202</v>
      </c>
      <c r="X4166" s="8">
        <v>0.12</v>
      </c>
      <c r="Y4166" s="1">
        <v>0</v>
      </c>
      <c r="Z4166" s="20"/>
    </row>
    <row r="4167" spans="1:26" x14ac:dyDescent="0.35">
      <c r="A4167" s="4" t="s">
        <v>6199</v>
      </c>
      <c r="B4167" s="4" t="s">
        <v>84</v>
      </c>
      <c r="C4167" s="4" t="s">
        <v>85</v>
      </c>
      <c r="D4167" s="6">
        <v>2012</v>
      </c>
      <c r="E4167" s="6">
        <v>1</v>
      </c>
      <c r="F4167" s="14">
        <v>41183</v>
      </c>
      <c r="G4167" s="6">
        <v>2012</v>
      </c>
      <c r="H4167" s="4" t="s">
        <v>71</v>
      </c>
      <c r="I4167" s="4" t="s">
        <v>71</v>
      </c>
      <c r="J4167" s="4" t="s">
        <v>9031</v>
      </c>
      <c r="K4167" s="22" t="s">
        <v>71</v>
      </c>
      <c r="L4167" s="4" t="s">
        <v>9032</v>
      </c>
      <c r="M4167" s="6">
        <v>1</v>
      </c>
      <c r="N4167" s="17">
        <v>6.5000000000000002E-2</v>
      </c>
      <c r="O4167" s="15">
        <v>6.4999999999999994E-5</v>
      </c>
      <c r="P4167" s="4" t="s">
        <v>50</v>
      </c>
      <c r="Q4167" s="6">
        <v>1</v>
      </c>
      <c r="R4167" s="6" t="s">
        <v>44</v>
      </c>
      <c r="T4167" s="4" t="s">
        <v>4135</v>
      </c>
      <c r="U4167" s="6">
        <v>10</v>
      </c>
      <c r="V4167" s="6">
        <v>1</v>
      </c>
      <c r="W4167" s="4" t="s">
        <v>6202</v>
      </c>
      <c r="X4167" s="8">
        <v>6.5000000000000002E-2</v>
      </c>
      <c r="Y4167" s="1">
        <v>0</v>
      </c>
      <c r="Z4167" s="20"/>
    </row>
    <row r="4168" spans="1:26" x14ac:dyDescent="0.35">
      <c r="A4168" s="4" t="s">
        <v>6203</v>
      </c>
      <c r="B4168" s="4" t="s">
        <v>84</v>
      </c>
      <c r="C4168" s="4" t="s">
        <v>175</v>
      </c>
      <c r="D4168" s="6">
        <v>2005</v>
      </c>
      <c r="E4168" s="6">
        <v>1</v>
      </c>
      <c r="F4168" s="14">
        <v>43075</v>
      </c>
      <c r="G4168" s="6">
        <v>2017</v>
      </c>
      <c r="H4168" s="4" t="s">
        <v>161</v>
      </c>
      <c r="I4168" s="4" t="s">
        <v>161</v>
      </c>
      <c r="J4168" s="4" t="s">
        <v>9037</v>
      </c>
      <c r="K4168" s="22" t="s">
        <v>9037</v>
      </c>
      <c r="L4168" s="4" t="s">
        <v>9082</v>
      </c>
      <c r="M4168" s="6">
        <v>1</v>
      </c>
      <c r="N4168" s="17">
        <v>0</v>
      </c>
      <c r="O4168" s="4">
        <v>0</v>
      </c>
      <c r="P4168" s="4" t="s">
        <v>50</v>
      </c>
      <c r="Q4168" s="6">
        <v>6</v>
      </c>
      <c r="R4168" s="6" t="s">
        <v>44</v>
      </c>
      <c r="T4168" s="4" t="s">
        <v>11277</v>
      </c>
      <c r="U4168" s="6">
        <v>12</v>
      </c>
      <c r="V4168" s="6">
        <v>1</v>
      </c>
      <c r="W4168" s="4" t="s">
        <v>6206</v>
      </c>
      <c r="X4168" s="8">
        <v>0</v>
      </c>
      <c r="Y4168" s="1">
        <v>0</v>
      </c>
      <c r="Z4168" s="20"/>
    </row>
    <row r="4169" spans="1:26" x14ac:dyDescent="0.35">
      <c r="A4169" s="4" t="s">
        <v>6203</v>
      </c>
      <c r="B4169" s="4" t="s">
        <v>84</v>
      </c>
      <c r="C4169" s="4" t="s">
        <v>175</v>
      </c>
      <c r="D4169" s="6">
        <v>2005</v>
      </c>
      <c r="E4169" s="6">
        <v>1</v>
      </c>
      <c r="F4169" s="14">
        <v>42648</v>
      </c>
      <c r="G4169" s="6">
        <v>2016</v>
      </c>
      <c r="H4169" s="4" t="s">
        <v>161</v>
      </c>
      <c r="I4169" s="4" t="s">
        <v>161</v>
      </c>
      <c r="J4169" s="4" t="s">
        <v>9037</v>
      </c>
      <c r="K4169" s="22" t="s">
        <v>9037</v>
      </c>
      <c r="L4169" s="4" t="s">
        <v>9082</v>
      </c>
      <c r="M4169" s="6">
        <v>4</v>
      </c>
      <c r="N4169" s="17">
        <v>180</v>
      </c>
      <c r="O4169" s="4">
        <v>0.18</v>
      </c>
      <c r="P4169" s="4" t="s">
        <v>50</v>
      </c>
      <c r="Q4169" s="6">
        <v>5</v>
      </c>
      <c r="R4169" s="6" t="s">
        <v>44</v>
      </c>
      <c r="T4169" s="4" t="s">
        <v>11278</v>
      </c>
      <c r="U4169" s="6">
        <v>10</v>
      </c>
      <c r="V4169" s="6">
        <v>1</v>
      </c>
      <c r="W4169" s="4" t="s">
        <v>6206</v>
      </c>
      <c r="X4169" s="8">
        <v>180</v>
      </c>
      <c r="Y4169" s="1">
        <v>0</v>
      </c>
      <c r="Z4169" s="20"/>
    </row>
    <row r="4170" spans="1:26" x14ac:dyDescent="0.35">
      <c r="A4170" s="4" t="s">
        <v>6203</v>
      </c>
      <c r="B4170" s="4" t="s">
        <v>84</v>
      </c>
      <c r="C4170" s="4" t="s">
        <v>175</v>
      </c>
      <c r="D4170" s="6">
        <v>2005</v>
      </c>
      <c r="E4170" s="6">
        <v>1</v>
      </c>
      <c r="F4170" s="14">
        <v>42228</v>
      </c>
      <c r="G4170" s="6">
        <v>2015</v>
      </c>
      <c r="H4170" s="4" t="s">
        <v>161</v>
      </c>
      <c r="I4170" s="4" t="s">
        <v>161</v>
      </c>
      <c r="J4170" s="4" t="s">
        <v>9037</v>
      </c>
      <c r="K4170" s="22" t="s">
        <v>9037</v>
      </c>
      <c r="L4170" s="4" t="s">
        <v>9082</v>
      </c>
      <c r="M4170" s="6">
        <v>5</v>
      </c>
      <c r="N4170" s="17">
        <v>50</v>
      </c>
      <c r="O4170" s="4">
        <v>0.05</v>
      </c>
      <c r="P4170" s="4" t="s">
        <v>50</v>
      </c>
      <c r="Q4170" s="6">
        <v>12</v>
      </c>
      <c r="R4170" s="6" t="s">
        <v>44</v>
      </c>
      <c r="T4170" s="4" t="s">
        <v>11279</v>
      </c>
      <c r="U4170" s="6">
        <v>8</v>
      </c>
      <c r="V4170" s="6">
        <v>1</v>
      </c>
      <c r="W4170" s="4" t="s">
        <v>6206</v>
      </c>
      <c r="X4170" s="8">
        <v>50</v>
      </c>
      <c r="Y4170" s="1">
        <v>0</v>
      </c>
      <c r="Z4170" s="20"/>
    </row>
    <row r="4171" spans="1:26" x14ac:dyDescent="0.35">
      <c r="A4171" s="4" t="s">
        <v>6203</v>
      </c>
      <c r="B4171" s="4" t="s">
        <v>84</v>
      </c>
      <c r="C4171" s="4" t="s">
        <v>175</v>
      </c>
      <c r="D4171" s="6">
        <v>2005</v>
      </c>
      <c r="E4171" s="6">
        <v>1</v>
      </c>
      <c r="F4171" s="14">
        <v>41891</v>
      </c>
      <c r="G4171" s="6">
        <v>2014</v>
      </c>
      <c r="H4171" s="4" t="s">
        <v>161</v>
      </c>
      <c r="I4171" s="4" t="s">
        <v>161</v>
      </c>
      <c r="J4171" s="4" t="s">
        <v>9037</v>
      </c>
      <c r="K4171" s="22" t="s">
        <v>9037</v>
      </c>
      <c r="L4171" s="4" t="s">
        <v>9038</v>
      </c>
      <c r="M4171" s="6">
        <v>1</v>
      </c>
      <c r="N4171" s="17">
        <v>1</v>
      </c>
      <c r="O4171" s="4">
        <v>1E-3</v>
      </c>
      <c r="P4171" s="4" t="s">
        <v>50</v>
      </c>
      <c r="Q4171" s="6">
        <v>9</v>
      </c>
      <c r="R4171" s="6" t="s">
        <v>44</v>
      </c>
      <c r="T4171" s="4" t="s">
        <v>11280</v>
      </c>
      <c r="U4171" s="6">
        <v>9</v>
      </c>
      <c r="V4171" s="6">
        <v>1</v>
      </c>
      <c r="W4171" s="4" t="s">
        <v>6206</v>
      </c>
      <c r="X4171" s="8">
        <v>1</v>
      </c>
      <c r="Y4171" s="1">
        <v>0</v>
      </c>
      <c r="Z4171" s="20"/>
    </row>
    <row r="4172" spans="1:26" x14ac:dyDescent="0.35">
      <c r="A4172" s="4" t="s">
        <v>6203</v>
      </c>
      <c r="B4172" s="4" t="s">
        <v>84</v>
      </c>
      <c r="C4172" s="4" t="s">
        <v>175</v>
      </c>
      <c r="D4172" s="6">
        <v>2005</v>
      </c>
      <c r="E4172" s="6">
        <v>1</v>
      </c>
      <c r="F4172" s="14">
        <v>41800</v>
      </c>
      <c r="G4172" s="6">
        <v>2014</v>
      </c>
      <c r="H4172" s="4" t="s">
        <v>161</v>
      </c>
      <c r="I4172" s="4" t="s">
        <v>161</v>
      </c>
      <c r="J4172" s="4" t="s">
        <v>9037</v>
      </c>
      <c r="K4172" s="22" t="s">
        <v>9037</v>
      </c>
      <c r="L4172" s="4" t="s">
        <v>9038</v>
      </c>
      <c r="M4172" s="6">
        <v>2</v>
      </c>
      <c r="N4172" s="17">
        <v>0</v>
      </c>
      <c r="O4172" s="4">
        <v>0</v>
      </c>
      <c r="P4172" s="4" t="s">
        <v>50</v>
      </c>
      <c r="Q4172" s="6">
        <v>10</v>
      </c>
      <c r="R4172" s="6" t="s">
        <v>44</v>
      </c>
      <c r="T4172" s="4" t="s">
        <v>11281</v>
      </c>
      <c r="U4172" s="6">
        <v>6</v>
      </c>
      <c r="V4172" s="6">
        <v>1</v>
      </c>
      <c r="W4172" s="4" t="s">
        <v>6206</v>
      </c>
      <c r="X4172" s="8">
        <v>0</v>
      </c>
      <c r="Y4172" s="1">
        <v>0</v>
      </c>
      <c r="Z4172" s="20"/>
    </row>
    <row r="4173" spans="1:26" x14ac:dyDescent="0.35">
      <c r="A4173" s="4" t="s">
        <v>6203</v>
      </c>
      <c r="B4173" s="4" t="s">
        <v>84</v>
      </c>
      <c r="C4173" s="4" t="s">
        <v>175</v>
      </c>
      <c r="D4173" s="6">
        <v>2005</v>
      </c>
      <c r="E4173" s="6">
        <v>1</v>
      </c>
      <c r="F4173" s="14">
        <v>41703</v>
      </c>
      <c r="G4173" s="6">
        <v>2014</v>
      </c>
      <c r="H4173" s="4" t="s">
        <v>161</v>
      </c>
      <c r="I4173" s="4" t="s">
        <v>161</v>
      </c>
      <c r="J4173" s="4" t="s">
        <v>9037</v>
      </c>
      <c r="K4173" s="22" t="s">
        <v>9037</v>
      </c>
      <c r="L4173" s="4" t="s">
        <v>9038</v>
      </c>
      <c r="M4173" s="6">
        <v>4</v>
      </c>
      <c r="N4173" s="17">
        <v>25</v>
      </c>
      <c r="O4173" s="4">
        <v>2.5000000000000001E-2</v>
      </c>
      <c r="P4173" s="4" t="s">
        <v>50</v>
      </c>
      <c r="Q4173" s="6">
        <v>5</v>
      </c>
      <c r="R4173" s="6" t="s">
        <v>44</v>
      </c>
      <c r="T4173" s="4" t="s">
        <v>11282</v>
      </c>
      <c r="U4173" s="6">
        <v>3</v>
      </c>
      <c r="V4173" s="6">
        <v>1</v>
      </c>
      <c r="W4173" s="4" t="s">
        <v>6206</v>
      </c>
      <c r="X4173" s="8">
        <v>25</v>
      </c>
      <c r="Y4173" s="1">
        <v>0</v>
      </c>
      <c r="Z4173" s="20"/>
    </row>
    <row r="4174" spans="1:26" x14ac:dyDescent="0.35">
      <c r="A4174" s="4" t="s">
        <v>6203</v>
      </c>
      <c r="B4174" s="4" t="s">
        <v>84</v>
      </c>
      <c r="C4174" s="4" t="s">
        <v>175</v>
      </c>
      <c r="D4174" s="6">
        <v>2005</v>
      </c>
      <c r="E4174" s="6">
        <v>1</v>
      </c>
      <c r="F4174" s="14">
        <v>41536</v>
      </c>
      <c r="G4174" s="6">
        <v>2013</v>
      </c>
      <c r="H4174" s="4" t="s">
        <v>161</v>
      </c>
      <c r="I4174" s="4" t="s">
        <v>161</v>
      </c>
      <c r="J4174" s="4" t="s">
        <v>46</v>
      </c>
      <c r="K4174" s="22" t="s">
        <v>46</v>
      </c>
      <c r="L4174" s="4" t="s">
        <v>9027</v>
      </c>
      <c r="M4174" s="6">
        <v>2</v>
      </c>
      <c r="N4174" s="17">
        <v>0</v>
      </c>
      <c r="O4174" s="4">
        <v>0</v>
      </c>
      <c r="P4174" s="4" t="s">
        <v>50</v>
      </c>
      <c r="Q4174" s="6">
        <v>19</v>
      </c>
      <c r="R4174" s="6" t="s">
        <v>44</v>
      </c>
      <c r="T4174" s="4" t="s">
        <v>11283</v>
      </c>
      <c r="U4174" s="6">
        <v>9</v>
      </c>
      <c r="V4174" s="6">
        <v>1</v>
      </c>
      <c r="W4174" s="4" t="s">
        <v>6206</v>
      </c>
      <c r="X4174" s="8">
        <v>0</v>
      </c>
      <c r="Y4174" s="1">
        <v>0</v>
      </c>
      <c r="Z4174" s="20"/>
    </row>
    <row r="4175" spans="1:26" x14ac:dyDescent="0.35">
      <c r="A4175" s="4" t="s">
        <v>6203</v>
      </c>
      <c r="B4175" s="4" t="s">
        <v>84</v>
      </c>
      <c r="C4175" s="4" t="s">
        <v>175</v>
      </c>
      <c r="D4175" s="6">
        <v>2005</v>
      </c>
      <c r="E4175" s="6">
        <v>1</v>
      </c>
      <c r="F4175" s="14">
        <v>41088</v>
      </c>
      <c r="G4175" s="6">
        <v>2012</v>
      </c>
      <c r="H4175" s="4" t="s">
        <v>161</v>
      </c>
      <c r="I4175" s="4" t="s">
        <v>161</v>
      </c>
      <c r="J4175" s="4" t="s">
        <v>46</v>
      </c>
      <c r="K4175" s="22" t="s">
        <v>46</v>
      </c>
      <c r="L4175" s="4" t="s">
        <v>9027</v>
      </c>
      <c r="M4175" s="6">
        <v>1</v>
      </c>
      <c r="N4175" s="17">
        <v>0</v>
      </c>
      <c r="O4175" s="4">
        <v>0</v>
      </c>
      <c r="P4175" s="4" t="s">
        <v>50</v>
      </c>
      <c r="Q4175" s="6">
        <v>28</v>
      </c>
      <c r="R4175" s="6" t="s">
        <v>44</v>
      </c>
      <c r="T4175" s="4" t="s">
        <v>9426</v>
      </c>
      <c r="U4175" s="6">
        <v>6</v>
      </c>
      <c r="V4175" s="6">
        <v>1</v>
      </c>
      <c r="W4175" s="4" t="s">
        <v>6206</v>
      </c>
      <c r="X4175" s="8">
        <v>0</v>
      </c>
      <c r="Y4175" s="1">
        <v>0</v>
      </c>
      <c r="Z4175" s="20"/>
    </row>
    <row r="4176" spans="1:26" x14ac:dyDescent="0.35">
      <c r="A4176" s="4" t="s">
        <v>6203</v>
      </c>
      <c r="B4176" s="4" t="s">
        <v>84</v>
      </c>
      <c r="C4176" s="4" t="s">
        <v>175</v>
      </c>
      <c r="D4176" s="6">
        <v>2005</v>
      </c>
      <c r="E4176" s="6">
        <v>1</v>
      </c>
      <c r="F4176" s="14">
        <v>40908</v>
      </c>
      <c r="G4176" s="6">
        <v>2011</v>
      </c>
      <c r="H4176" s="4" t="s">
        <v>161</v>
      </c>
      <c r="I4176" s="4" t="s">
        <v>161</v>
      </c>
      <c r="J4176" s="4" t="s">
        <v>46</v>
      </c>
      <c r="K4176" s="22" t="s">
        <v>46</v>
      </c>
      <c r="L4176" s="4" t="s">
        <v>9027</v>
      </c>
      <c r="M4176" s="6">
        <v>1</v>
      </c>
      <c r="N4176" s="17">
        <v>0</v>
      </c>
      <c r="O4176" s="4">
        <v>0</v>
      </c>
      <c r="P4176" s="4" t="s">
        <v>50</v>
      </c>
      <c r="Q4176" s="6">
        <v>31</v>
      </c>
      <c r="R4176" s="6" t="s">
        <v>44</v>
      </c>
      <c r="T4176" s="4" t="s">
        <v>9426</v>
      </c>
      <c r="U4176" s="6">
        <v>12</v>
      </c>
      <c r="V4176" s="6">
        <v>1</v>
      </c>
      <c r="W4176" s="4" t="s">
        <v>6206</v>
      </c>
      <c r="X4176" s="8">
        <v>0</v>
      </c>
      <c r="Y4176" s="1">
        <v>0</v>
      </c>
      <c r="Z4176" s="20"/>
    </row>
    <row r="4177" spans="1:26" x14ac:dyDescent="0.35">
      <c r="A4177" s="4" t="s">
        <v>6203</v>
      </c>
      <c r="B4177" s="4" t="s">
        <v>84</v>
      </c>
      <c r="C4177" s="4" t="s">
        <v>175</v>
      </c>
      <c r="D4177" s="6">
        <v>2005</v>
      </c>
      <c r="E4177" s="6">
        <v>1</v>
      </c>
      <c r="F4177" s="14">
        <v>39653</v>
      </c>
      <c r="G4177" s="6">
        <v>2008</v>
      </c>
      <c r="H4177" s="4" t="s">
        <v>161</v>
      </c>
      <c r="I4177" s="4" t="s">
        <v>161</v>
      </c>
      <c r="J4177" s="4" t="s">
        <v>140</v>
      </c>
      <c r="K4177" s="22" t="s">
        <v>140</v>
      </c>
      <c r="L4177" s="4" t="s">
        <v>9029</v>
      </c>
      <c r="M4177" s="6">
        <v>3</v>
      </c>
      <c r="N4177" s="17">
        <v>8</v>
      </c>
      <c r="O4177" s="4">
        <v>8.0000000000000002E-3</v>
      </c>
      <c r="P4177" s="4" t="s">
        <v>50</v>
      </c>
      <c r="Q4177" s="6">
        <v>24</v>
      </c>
      <c r="R4177" s="6" t="s">
        <v>44</v>
      </c>
      <c r="T4177" s="4" t="s">
        <v>11284</v>
      </c>
      <c r="U4177" s="6">
        <v>7</v>
      </c>
      <c r="V4177" s="6">
        <v>1</v>
      </c>
      <c r="W4177" s="4" t="s">
        <v>6206</v>
      </c>
      <c r="X4177" s="8">
        <v>8</v>
      </c>
      <c r="Y4177" s="1">
        <v>0</v>
      </c>
      <c r="Z4177" s="20"/>
    </row>
    <row r="4178" spans="1:26" x14ac:dyDescent="0.35">
      <c r="A4178" s="4" t="s">
        <v>6203</v>
      </c>
      <c r="B4178" s="4" t="s">
        <v>84</v>
      </c>
      <c r="C4178" s="4" t="s">
        <v>175</v>
      </c>
      <c r="D4178" s="6">
        <v>2005</v>
      </c>
      <c r="E4178" s="6">
        <v>1</v>
      </c>
      <c r="F4178" s="14">
        <v>39366</v>
      </c>
      <c r="G4178" s="6">
        <v>2007</v>
      </c>
      <c r="H4178" s="4" t="s">
        <v>161</v>
      </c>
      <c r="I4178" s="4" t="s">
        <v>161</v>
      </c>
      <c r="J4178" s="4" t="s">
        <v>140</v>
      </c>
      <c r="K4178" s="22" t="s">
        <v>140</v>
      </c>
      <c r="L4178" s="4" t="s">
        <v>9029</v>
      </c>
      <c r="M4178" s="6">
        <v>1</v>
      </c>
      <c r="N4178" s="17">
        <v>0</v>
      </c>
      <c r="O4178" s="4">
        <v>0</v>
      </c>
      <c r="P4178" s="4" t="s">
        <v>50</v>
      </c>
      <c r="Q4178" s="6">
        <v>11</v>
      </c>
      <c r="R4178" s="6" t="s">
        <v>44</v>
      </c>
      <c r="T4178" s="4" t="s">
        <v>9426</v>
      </c>
      <c r="U4178" s="6">
        <v>10</v>
      </c>
      <c r="V4178" s="6">
        <v>1</v>
      </c>
      <c r="W4178" s="4" t="s">
        <v>6206</v>
      </c>
      <c r="X4178" s="8">
        <v>0</v>
      </c>
      <c r="Y4178" s="1">
        <v>0</v>
      </c>
      <c r="Z4178" s="20"/>
    </row>
    <row r="4179" spans="1:26" x14ac:dyDescent="0.35">
      <c r="A4179" s="4" t="s">
        <v>6203</v>
      </c>
      <c r="B4179" s="4" t="s">
        <v>84</v>
      </c>
      <c r="C4179" s="4" t="s">
        <v>175</v>
      </c>
      <c r="D4179" s="6">
        <v>2005</v>
      </c>
      <c r="E4179" s="6">
        <v>1</v>
      </c>
      <c r="F4179" s="14">
        <v>39167</v>
      </c>
      <c r="G4179" s="6">
        <v>2007</v>
      </c>
      <c r="H4179" s="4" t="s">
        <v>161</v>
      </c>
      <c r="I4179" s="4" t="s">
        <v>161</v>
      </c>
      <c r="J4179" s="4" t="s">
        <v>131</v>
      </c>
      <c r="K4179" s="22" t="s">
        <v>131</v>
      </c>
      <c r="L4179" s="4" t="s">
        <v>9041</v>
      </c>
      <c r="M4179" s="6">
        <v>2</v>
      </c>
      <c r="N4179" s="17">
        <v>4</v>
      </c>
      <c r="O4179" s="4">
        <v>4.0000000000000001E-3</v>
      </c>
      <c r="P4179" s="4" t="s">
        <v>50</v>
      </c>
      <c r="Q4179" s="6">
        <v>26</v>
      </c>
      <c r="R4179" s="6" t="s">
        <v>44</v>
      </c>
      <c r="T4179" s="4" t="s">
        <v>11285</v>
      </c>
      <c r="U4179" s="6">
        <v>3</v>
      </c>
      <c r="V4179" s="6">
        <v>1</v>
      </c>
      <c r="W4179" s="4" t="s">
        <v>6206</v>
      </c>
      <c r="X4179" s="8">
        <v>4</v>
      </c>
      <c r="Y4179" s="1">
        <v>0</v>
      </c>
      <c r="Z4179" s="20"/>
    </row>
    <row r="4180" spans="1:26" x14ac:dyDescent="0.35">
      <c r="A4180" s="4" t="s">
        <v>6203</v>
      </c>
      <c r="B4180" s="4" t="s">
        <v>84</v>
      </c>
      <c r="C4180" s="4" t="s">
        <v>175</v>
      </c>
      <c r="D4180" s="6">
        <v>2005</v>
      </c>
      <c r="E4180" s="6">
        <v>1</v>
      </c>
      <c r="F4180" s="14">
        <v>38353</v>
      </c>
      <c r="G4180" s="6">
        <v>2005</v>
      </c>
      <c r="H4180" s="4" t="s">
        <v>71</v>
      </c>
      <c r="I4180" s="4" t="s">
        <v>71</v>
      </c>
      <c r="J4180" s="4" t="s">
        <v>9031</v>
      </c>
      <c r="K4180" s="22" t="s">
        <v>71</v>
      </c>
      <c r="L4180" s="4" t="s">
        <v>9032</v>
      </c>
      <c r="M4180" s="6">
        <v>0</v>
      </c>
      <c r="N4180" s="17">
        <v>2</v>
      </c>
      <c r="O4180" s="4">
        <v>2E-3</v>
      </c>
      <c r="P4180" s="4" t="s">
        <v>50</v>
      </c>
      <c r="Q4180" s="6">
        <v>1</v>
      </c>
      <c r="R4180" s="6" t="s">
        <v>44</v>
      </c>
      <c r="T4180" s="4" t="s">
        <v>9209</v>
      </c>
      <c r="U4180" s="6">
        <v>1</v>
      </c>
      <c r="V4180" s="6">
        <v>1</v>
      </c>
      <c r="W4180" s="4" t="s">
        <v>6206</v>
      </c>
      <c r="X4180" s="8">
        <v>2</v>
      </c>
      <c r="Y4180" s="1">
        <v>0</v>
      </c>
      <c r="Z4180" s="20"/>
    </row>
    <row r="4181" spans="1:26" x14ac:dyDescent="0.35">
      <c r="A4181" s="4" t="s">
        <v>1287</v>
      </c>
      <c r="B4181" s="4" t="s">
        <v>36</v>
      </c>
      <c r="C4181" s="4" t="s">
        <v>37</v>
      </c>
      <c r="D4181" s="6">
        <v>1998</v>
      </c>
      <c r="E4181" s="6">
        <v>2</v>
      </c>
      <c r="F4181" s="14">
        <v>36938</v>
      </c>
      <c r="G4181" s="6">
        <v>2001</v>
      </c>
      <c r="H4181" s="4" t="s">
        <v>161</v>
      </c>
      <c r="I4181" s="4" t="s">
        <v>161</v>
      </c>
      <c r="J4181" s="4" t="s">
        <v>9037</v>
      </c>
      <c r="K4181" s="22" t="s">
        <v>9037</v>
      </c>
      <c r="L4181" s="4" t="s">
        <v>9038</v>
      </c>
      <c r="M4181" s="6">
        <v>5</v>
      </c>
      <c r="N4181" s="17">
        <v>90</v>
      </c>
      <c r="O4181" s="4">
        <v>0.09</v>
      </c>
      <c r="P4181" s="4" t="s">
        <v>50</v>
      </c>
      <c r="Q4181" s="6">
        <v>16</v>
      </c>
      <c r="R4181" s="6" t="s">
        <v>44</v>
      </c>
      <c r="T4181" s="4" t="s">
        <v>11286</v>
      </c>
      <c r="U4181" s="6">
        <v>2</v>
      </c>
      <c r="V4181" s="6">
        <v>1</v>
      </c>
      <c r="W4181" s="4" t="s">
        <v>6209</v>
      </c>
      <c r="X4181" s="8">
        <v>45</v>
      </c>
      <c r="Y4181" s="1">
        <v>0</v>
      </c>
      <c r="Z4181" s="20"/>
    </row>
    <row r="4182" spans="1:26" x14ac:dyDescent="0.35">
      <c r="A4182" s="4" t="s">
        <v>1287</v>
      </c>
      <c r="B4182" s="4" t="s">
        <v>36</v>
      </c>
      <c r="C4182" s="4" t="s">
        <v>37</v>
      </c>
      <c r="D4182" s="6">
        <v>1998</v>
      </c>
      <c r="E4182" s="6">
        <v>2</v>
      </c>
      <c r="F4182" s="14">
        <v>36621</v>
      </c>
      <c r="G4182" s="6">
        <v>2000</v>
      </c>
      <c r="H4182" s="4" t="s">
        <v>161</v>
      </c>
      <c r="I4182" s="4" t="s">
        <v>161</v>
      </c>
      <c r="J4182" s="4" t="s">
        <v>46</v>
      </c>
      <c r="K4182" s="22" t="s">
        <v>46</v>
      </c>
      <c r="L4182" s="4" t="s">
        <v>9027</v>
      </c>
      <c r="M4182" s="6">
        <v>16</v>
      </c>
      <c r="N4182" s="17">
        <v>100</v>
      </c>
      <c r="O4182" s="4">
        <v>0.1</v>
      </c>
      <c r="P4182" s="4" t="s">
        <v>50</v>
      </c>
      <c r="Q4182" s="6">
        <v>5</v>
      </c>
      <c r="R4182" s="6" t="s">
        <v>44</v>
      </c>
      <c r="T4182" s="4" t="s">
        <v>11287</v>
      </c>
      <c r="U4182" s="6">
        <v>4</v>
      </c>
      <c r="V4182" s="6">
        <v>1</v>
      </c>
      <c r="W4182" s="4" t="s">
        <v>6209</v>
      </c>
      <c r="X4182" s="8">
        <v>50</v>
      </c>
      <c r="Y4182" s="1">
        <v>0</v>
      </c>
      <c r="Z4182" s="20"/>
    </row>
    <row r="4183" spans="1:26" x14ac:dyDescent="0.35">
      <c r="A4183" s="4" t="s">
        <v>1287</v>
      </c>
      <c r="B4183" s="4" t="s">
        <v>36</v>
      </c>
      <c r="C4183" s="4" t="s">
        <v>37</v>
      </c>
      <c r="D4183" s="6">
        <v>1998</v>
      </c>
      <c r="E4183" s="6">
        <v>2</v>
      </c>
      <c r="F4183" s="14">
        <v>36545</v>
      </c>
      <c r="G4183" s="6">
        <v>2000</v>
      </c>
      <c r="H4183" s="4" t="s">
        <v>161</v>
      </c>
      <c r="I4183" s="4" t="s">
        <v>161</v>
      </c>
      <c r="J4183" s="4" t="s">
        <v>140</v>
      </c>
      <c r="K4183" s="22" t="s">
        <v>140</v>
      </c>
      <c r="L4183" s="4" t="s">
        <v>9029</v>
      </c>
      <c r="M4183" s="6">
        <v>2</v>
      </c>
      <c r="N4183" s="17">
        <v>23</v>
      </c>
      <c r="O4183" s="4">
        <v>2.3E-2</v>
      </c>
      <c r="P4183" s="4" t="s">
        <v>50</v>
      </c>
      <c r="Q4183" s="6">
        <v>20</v>
      </c>
      <c r="R4183" s="6" t="s">
        <v>44</v>
      </c>
      <c r="T4183" s="4" t="s">
        <v>11288</v>
      </c>
      <c r="U4183" s="6">
        <v>1</v>
      </c>
      <c r="V4183" s="6">
        <v>1</v>
      </c>
      <c r="W4183" s="4" t="s">
        <v>6209</v>
      </c>
      <c r="X4183" s="8">
        <v>11.5</v>
      </c>
      <c r="Y4183" s="1">
        <v>0</v>
      </c>
      <c r="Z4183" s="20"/>
    </row>
    <row r="4184" spans="1:26" x14ac:dyDescent="0.35">
      <c r="A4184" s="4" t="s">
        <v>1287</v>
      </c>
      <c r="B4184" s="4" t="s">
        <v>36</v>
      </c>
      <c r="C4184" s="4" t="s">
        <v>37</v>
      </c>
      <c r="D4184" s="6">
        <v>1998</v>
      </c>
      <c r="E4184" s="6">
        <v>2</v>
      </c>
      <c r="F4184" s="14">
        <v>36342</v>
      </c>
      <c r="G4184" s="6">
        <v>1999</v>
      </c>
      <c r="H4184" s="4" t="s">
        <v>161</v>
      </c>
      <c r="I4184" s="4" t="s">
        <v>161</v>
      </c>
      <c r="J4184" s="4" t="s">
        <v>140</v>
      </c>
      <c r="K4184" s="22" t="s">
        <v>140</v>
      </c>
      <c r="L4184" s="4" t="s">
        <v>9029</v>
      </c>
      <c r="M4184" s="6">
        <v>1</v>
      </c>
      <c r="N4184" s="17">
        <v>4</v>
      </c>
      <c r="O4184" s="4">
        <v>4.0000000000000001E-3</v>
      </c>
      <c r="P4184" s="4" t="s">
        <v>50</v>
      </c>
      <c r="Q4184" s="6">
        <v>1</v>
      </c>
      <c r="R4184" s="6" t="s">
        <v>44</v>
      </c>
      <c r="T4184" s="4" t="s">
        <v>9748</v>
      </c>
      <c r="U4184" s="6">
        <v>7</v>
      </c>
      <c r="V4184" s="6">
        <v>1</v>
      </c>
      <c r="W4184" s="4" t="s">
        <v>6209</v>
      </c>
      <c r="X4184" s="8">
        <v>2</v>
      </c>
      <c r="Y4184" s="1">
        <v>0</v>
      </c>
      <c r="Z4184" s="20"/>
    </row>
    <row r="4185" spans="1:26" x14ac:dyDescent="0.35">
      <c r="A4185" s="4" t="s">
        <v>1287</v>
      </c>
      <c r="B4185" s="4" t="s">
        <v>36</v>
      </c>
      <c r="C4185" s="4" t="s">
        <v>37</v>
      </c>
      <c r="D4185" s="6">
        <v>1998</v>
      </c>
      <c r="E4185" s="6">
        <v>2</v>
      </c>
      <c r="F4185" s="14">
        <v>36161</v>
      </c>
      <c r="G4185" s="6">
        <v>1999</v>
      </c>
      <c r="H4185" s="4" t="s">
        <v>71</v>
      </c>
      <c r="I4185" s="4" t="s">
        <v>71</v>
      </c>
      <c r="J4185" s="4" t="s">
        <v>9031</v>
      </c>
      <c r="K4185" s="22" t="s">
        <v>71</v>
      </c>
      <c r="L4185" s="4" t="s">
        <v>9032</v>
      </c>
      <c r="M4185" s="6">
        <v>1</v>
      </c>
      <c r="N4185" s="17">
        <v>0</v>
      </c>
      <c r="O4185" s="4">
        <v>0</v>
      </c>
      <c r="P4185" s="4" t="s">
        <v>50</v>
      </c>
      <c r="Q4185" s="6">
        <v>1</v>
      </c>
      <c r="R4185" s="6" t="s">
        <v>44</v>
      </c>
      <c r="T4185" s="4" t="s">
        <v>11289</v>
      </c>
      <c r="U4185" s="6">
        <v>1</v>
      </c>
      <c r="V4185" s="6">
        <v>1</v>
      </c>
      <c r="W4185" s="4" t="s">
        <v>6209</v>
      </c>
      <c r="X4185" s="8">
        <v>0</v>
      </c>
      <c r="Y4185" s="1">
        <v>0</v>
      </c>
      <c r="Z4185" s="20"/>
    </row>
    <row r="4186" spans="1:26" x14ac:dyDescent="0.35">
      <c r="A4186" s="4" t="s">
        <v>1287</v>
      </c>
      <c r="B4186" s="4" t="s">
        <v>84</v>
      </c>
      <c r="C4186" s="4" t="s">
        <v>85</v>
      </c>
      <c r="D4186" s="6">
        <v>1998</v>
      </c>
      <c r="E4186" s="6">
        <v>2</v>
      </c>
      <c r="F4186" s="14">
        <v>36938</v>
      </c>
      <c r="G4186" s="6">
        <v>2001</v>
      </c>
      <c r="H4186" s="4" t="s">
        <v>161</v>
      </c>
      <c r="I4186" s="4" t="s">
        <v>161</v>
      </c>
      <c r="J4186" s="4" t="s">
        <v>9037</v>
      </c>
      <c r="K4186" s="22" t="s">
        <v>9037</v>
      </c>
      <c r="L4186" s="4" t="s">
        <v>9038</v>
      </c>
      <c r="M4186" s="6">
        <v>5</v>
      </c>
      <c r="N4186" s="17">
        <v>90</v>
      </c>
      <c r="O4186" s="4">
        <v>0.09</v>
      </c>
      <c r="P4186" s="4" t="s">
        <v>50</v>
      </c>
      <c r="Q4186" s="6">
        <v>16</v>
      </c>
      <c r="R4186" s="6" t="s">
        <v>44</v>
      </c>
      <c r="T4186" s="4" t="s">
        <v>11286</v>
      </c>
      <c r="U4186" s="6">
        <v>2</v>
      </c>
      <c r="V4186" s="6">
        <v>1</v>
      </c>
      <c r="W4186" s="4" t="s">
        <v>6209</v>
      </c>
      <c r="X4186" s="8">
        <v>45</v>
      </c>
      <c r="Y4186" s="1">
        <v>1</v>
      </c>
      <c r="Z4186" s="20"/>
    </row>
    <row r="4187" spans="1:26" x14ac:dyDescent="0.35">
      <c r="A4187" s="4" t="s">
        <v>1287</v>
      </c>
      <c r="B4187" s="4" t="s">
        <v>84</v>
      </c>
      <c r="C4187" s="4" t="s">
        <v>85</v>
      </c>
      <c r="D4187" s="6">
        <v>1998</v>
      </c>
      <c r="E4187" s="6">
        <v>2</v>
      </c>
      <c r="F4187" s="14">
        <v>36621</v>
      </c>
      <c r="G4187" s="6">
        <v>2000</v>
      </c>
      <c r="H4187" s="4" t="s">
        <v>161</v>
      </c>
      <c r="I4187" s="4" t="s">
        <v>161</v>
      </c>
      <c r="J4187" s="4" t="s">
        <v>46</v>
      </c>
      <c r="K4187" s="22" t="s">
        <v>46</v>
      </c>
      <c r="L4187" s="4" t="s">
        <v>9027</v>
      </c>
      <c r="M4187" s="6">
        <v>16</v>
      </c>
      <c r="N4187" s="17">
        <v>100</v>
      </c>
      <c r="O4187" s="4">
        <v>0.1</v>
      </c>
      <c r="P4187" s="4" t="s">
        <v>50</v>
      </c>
      <c r="Q4187" s="6">
        <v>5</v>
      </c>
      <c r="R4187" s="6" t="s">
        <v>44</v>
      </c>
      <c r="T4187" s="4" t="s">
        <v>11287</v>
      </c>
      <c r="U4187" s="6">
        <v>4</v>
      </c>
      <c r="V4187" s="6">
        <v>1</v>
      </c>
      <c r="W4187" s="4" t="s">
        <v>6209</v>
      </c>
      <c r="X4187" s="8">
        <v>50</v>
      </c>
      <c r="Y4187" s="1">
        <v>1</v>
      </c>
      <c r="Z4187" s="20"/>
    </row>
    <row r="4188" spans="1:26" x14ac:dyDescent="0.35">
      <c r="A4188" s="4" t="s">
        <v>1287</v>
      </c>
      <c r="B4188" s="4" t="s">
        <v>84</v>
      </c>
      <c r="C4188" s="4" t="s">
        <v>85</v>
      </c>
      <c r="D4188" s="6">
        <v>1998</v>
      </c>
      <c r="E4188" s="6">
        <v>2</v>
      </c>
      <c r="F4188" s="14">
        <v>36545</v>
      </c>
      <c r="G4188" s="6">
        <v>2000</v>
      </c>
      <c r="H4188" s="4" t="s">
        <v>161</v>
      </c>
      <c r="I4188" s="4" t="s">
        <v>161</v>
      </c>
      <c r="J4188" s="4" t="s">
        <v>140</v>
      </c>
      <c r="K4188" s="22" t="s">
        <v>140</v>
      </c>
      <c r="L4188" s="4" t="s">
        <v>9029</v>
      </c>
      <c r="M4188" s="6">
        <v>2</v>
      </c>
      <c r="N4188" s="17">
        <v>23</v>
      </c>
      <c r="O4188" s="4">
        <v>2.3E-2</v>
      </c>
      <c r="P4188" s="4" t="s">
        <v>50</v>
      </c>
      <c r="Q4188" s="6">
        <v>20</v>
      </c>
      <c r="R4188" s="6" t="s">
        <v>44</v>
      </c>
      <c r="T4188" s="4" t="s">
        <v>11288</v>
      </c>
      <c r="U4188" s="6">
        <v>1</v>
      </c>
      <c r="V4188" s="6">
        <v>1</v>
      </c>
      <c r="W4188" s="4" t="s">
        <v>6209</v>
      </c>
      <c r="X4188" s="8">
        <v>11.5</v>
      </c>
      <c r="Y4188" s="1">
        <v>1</v>
      </c>
      <c r="Z4188" s="20"/>
    </row>
    <row r="4189" spans="1:26" x14ac:dyDescent="0.35">
      <c r="A4189" s="4" t="s">
        <v>1287</v>
      </c>
      <c r="B4189" s="4" t="s">
        <v>84</v>
      </c>
      <c r="C4189" s="4" t="s">
        <v>85</v>
      </c>
      <c r="D4189" s="6">
        <v>1998</v>
      </c>
      <c r="E4189" s="6">
        <v>2</v>
      </c>
      <c r="F4189" s="14">
        <v>36342</v>
      </c>
      <c r="G4189" s="6">
        <v>1999</v>
      </c>
      <c r="H4189" s="4" t="s">
        <v>161</v>
      </c>
      <c r="I4189" s="4" t="s">
        <v>161</v>
      </c>
      <c r="J4189" s="4" t="s">
        <v>140</v>
      </c>
      <c r="K4189" s="22" t="s">
        <v>140</v>
      </c>
      <c r="L4189" s="4" t="s">
        <v>9029</v>
      </c>
      <c r="M4189" s="6">
        <v>1</v>
      </c>
      <c r="N4189" s="17">
        <v>4</v>
      </c>
      <c r="O4189" s="4">
        <v>4.0000000000000001E-3</v>
      </c>
      <c r="P4189" s="4" t="s">
        <v>50</v>
      </c>
      <c r="Q4189" s="6">
        <v>1</v>
      </c>
      <c r="R4189" s="6" t="s">
        <v>44</v>
      </c>
      <c r="T4189" s="4" t="s">
        <v>9748</v>
      </c>
      <c r="U4189" s="6">
        <v>7</v>
      </c>
      <c r="V4189" s="6">
        <v>1</v>
      </c>
      <c r="W4189" s="4" t="s">
        <v>6209</v>
      </c>
      <c r="X4189" s="8">
        <v>2</v>
      </c>
      <c r="Y4189" s="1">
        <v>1</v>
      </c>
      <c r="Z4189" s="20"/>
    </row>
    <row r="4190" spans="1:26" x14ac:dyDescent="0.35">
      <c r="A4190" s="4" t="s">
        <v>1287</v>
      </c>
      <c r="B4190" s="4" t="s">
        <v>84</v>
      </c>
      <c r="C4190" s="4" t="s">
        <v>85</v>
      </c>
      <c r="D4190" s="6">
        <v>1998</v>
      </c>
      <c r="E4190" s="6">
        <v>2</v>
      </c>
      <c r="F4190" s="14">
        <v>36161</v>
      </c>
      <c r="G4190" s="6">
        <v>1999</v>
      </c>
      <c r="H4190" s="4" t="s">
        <v>71</v>
      </c>
      <c r="I4190" s="4" t="s">
        <v>71</v>
      </c>
      <c r="J4190" s="4" t="s">
        <v>9031</v>
      </c>
      <c r="K4190" s="22" t="s">
        <v>71</v>
      </c>
      <c r="L4190" s="4" t="s">
        <v>9032</v>
      </c>
      <c r="M4190" s="6">
        <v>1</v>
      </c>
      <c r="N4190" s="17">
        <v>0</v>
      </c>
      <c r="O4190" s="4">
        <v>0</v>
      </c>
      <c r="P4190" s="4" t="s">
        <v>50</v>
      </c>
      <c r="Q4190" s="6">
        <v>1</v>
      </c>
      <c r="R4190" s="6" t="s">
        <v>44</v>
      </c>
      <c r="T4190" s="4" t="s">
        <v>11289</v>
      </c>
      <c r="U4190" s="6">
        <v>1</v>
      </c>
      <c r="V4190" s="6">
        <v>1</v>
      </c>
      <c r="W4190" s="4" t="s">
        <v>6209</v>
      </c>
      <c r="X4190" s="8">
        <v>0</v>
      </c>
      <c r="Y4190" s="1">
        <v>1</v>
      </c>
      <c r="Z4190" s="20"/>
    </row>
    <row r="4191" spans="1:26" x14ac:dyDescent="0.35">
      <c r="A4191" s="4" t="s">
        <v>6210</v>
      </c>
      <c r="B4191" s="4" t="s">
        <v>36</v>
      </c>
      <c r="C4191" s="4" t="s">
        <v>202</v>
      </c>
      <c r="D4191" s="6">
        <v>2009</v>
      </c>
      <c r="E4191" s="6">
        <v>2</v>
      </c>
      <c r="F4191" s="14">
        <v>41660</v>
      </c>
      <c r="G4191" s="6">
        <v>2014</v>
      </c>
      <c r="H4191" s="4" t="s">
        <v>161</v>
      </c>
      <c r="I4191" s="4" t="s">
        <v>161</v>
      </c>
      <c r="J4191" s="4" t="s">
        <v>9031</v>
      </c>
      <c r="K4191" s="22" t="s">
        <v>161</v>
      </c>
      <c r="L4191" s="4" t="s">
        <v>9032</v>
      </c>
      <c r="M4191" s="6">
        <v>1</v>
      </c>
      <c r="N4191" s="17">
        <v>0</v>
      </c>
      <c r="O4191" s="4">
        <v>0</v>
      </c>
      <c r="P4191" s="4" t="s">
        <v>50</v>
      </c>
      <c r="Q4191" s="6">
        <v>21</v>
      </c>
      <c r="R4191" s="6" t="s">
        <v>44</v>
      </c>
      <c r="T4191" s="4" t="s">
        <v>9350</v>
      </c>
      <c r="U4191" s="6">
        <v>1</v>
      </c>
      <c r="V4191" s="6">
        <v>1</v>
      </c>
      <c r="W4191" s="4" t="s">
        <v>6213</v>
      </c>
      <c r="X4191" s="8">
        <v>0</v>
      </c>
      <c r="Y4191" s="1">
        <v>0</v>
      </c>
      <c r="Z4191" s="20"/>
    </row>
    <row r="4192" spans="1:26" x14ac:dyDescent="0.35">
      <c r="A4192" s="4" t="s">
        <v>6210</v>
      </c>
      <c r="B4192" s="4" t="s">
        <v>36</v>
      </c>
      <c r="C4192" s="4" t="s">
        <v>202</v>
      </c>
      <c r="D4192" s="6">
        <v>2009</v>
      </c>
      <c r="E4192" s="6">
        <v>2</v>
      </c>
      <c r="F4192" s="14">
        <v>41153</v>
      </c>
      <c r="G4192" s="6">
        <v>2012</v>
      </c>
      <c r="H4192" s="4" t="s">
        <v>161</v>
      </c>
      <c r="I4192" s="4" t="s">
        <v>161</v>
      </c>
      <c r="J4192" s="4" t="s">
        <v>131</v>
      </c>
      <c r="K4192" s="22" t="s">
        <v>131</v>
      </c>
      <c r="L4192" s="4" t="s">
        <v>9041</v>
      </c>
      <c r="M4192" s="6">
        <v>4</v>
      </c>
      <c r="N4192" s="17">
        <v>0</v>
      </c>
      <c r="O4192" s="4">
        <v>0</v>
      </c>
      <c r="P4192" s="4" t="s">
        <v>50</v>
      </c>
      <c r="Q4192" s="6">
        <v>1</v>
      </c>
      <c r="R4192" s="6" t="s">
        <v>44</v>
      </c>
      <c r="T4192" s="4" t="s">
        <v>11290</v>
      </c>
      <c r="U4192" s="6">
        <v>9</v>
      </c>
      <c r="V4192" s="6">
        <v>1</v>
      </c>
      <c r="W4192" s="4" t="s">
        <v>6213</v>
      </c>
      <c r="X4192" s="8">
        <v>0</v>
      </c>
      <c r="Y4192" s="1">
        <v>0</v>
      </c>
      <c r="Z4192" s="20"/>
    </row>
    <row r="4193" spans="1:26" x14ac:dyDescent="0.35">
      <c r="A4193" s="4" t="s">
        <v>6210</v>
      </c>
      <c r="B4193" s="4" t="s">
        <v>36</v>
      </c>
      <c r="C4193" s="4" t="s">
        <v>202</v>
      </c>
      <c r="D4193" s="6">
        <v>2009</v>
      </c>
      <c r="E4193" s="6">
        <v>2</v>
      </c>
      <c r="F4193" s="14">
        <v>40422</v>
      </c>
      <c r="G4193" s="6">
        <v>2010</v>
      </c>
      <c r="H4193" s="4" t="s">
        <v>9035</v>
      </c>
      <c r="I4193" s="4" t="s">
        <v>398</v>
      </c>
      <c r="J4193" s="4" t="s">
        <v>9031</v>
      </c>
      <c r="K4193" s="22" t="s">
        <v>398</v>
      </c>
      <c r="L4193" s="4" t="s">
        <v>9032</v>
      </c>
      <c r="M4193" s="6">
        <v>6</v>
      </c>
      <c r="N4193" s="17">
        <v>0</v>
      </c>
      <c r="O4193" s="4">
        <v>0</v>
      </c>
      <c r="P4193" s="4" t="s">
        <v>50</v>
      </c>
      <c r="Q4193" s="6">
        <v>1</v>
      </c>
      <c r="R4193" s="6" t="s">
        <v>44</v>
      </c>
      <c r="T4193" s="4" t="s">
        <v>11291</v>
      </c>
      <c r="U4193" s="6">
        <v>9</v>
      </c>
      <c r="V4193" s="6">
        <v>1</v>
      </c>
      <c r="W4193" s="4" t="s">
        <v>6213</v>
      </c>
      <c r="X4193" s="8">
        <v>0</v>
      </c>
      <c r="Y4193" s="1">
        <v>0</v>
      </c>
      <c r="Z4193" s="20"/>
    </row>
    <row r="4194" spans="1:26" x14ac:dyDescent="0.35">
      <c r="A4194" s="4" t="s">
        <v>6210</v>
      </c>
      <c r="B4194" s="4" t="s">
        <v>84</v>
      </c>
      <c r="C4194" s="4" t="s">
        <v>341</v>
      </c>
      <c r="D4194" s="6">
        <v>2009</v>
      </c>
      <c r="E4194" s="6">
        <v>2</v>
      </c>
      <c r="F4194" s="14">
        <v>41660</v>
      </c>
      <c r="G4194" s="6">
        <v>2014</v>
      </c>
      <c r="H4194" s="4" t="s">
        <v>161</v>
      </c>
      <c r="I4194" s="4" t="s">
        <v>161</v>
      </c>
      <c r="J4194" s="4" t="s">
        <v>9031</v>
      </c>
      <c r="K4194" s="22" t="s">
        <v>161</v>
      </c>
      <c r="L4194" s="4" t="s">
        <v>9032</v>
      </c>
      <c r="M4194" s="6">
        <v>1</v>
      </c>
      <c r="N4194" s="17">
        <v>0</v>
      </c>
      <c r="O4194" s="4">
        <v>0</v>
      </c>
      <c r="P4194" s="4" t="s">
        <v>50</v>
      </c>
      <c r="Q4194" s="6">
        <v>21</v>
      </c>
      <c r="R4194" s="6" t="s">
        <v>44</v>
      </c>
      <c r="T4194" s="4" t="s">
        <v>9350</v>
      </c>
      <c r="U4194" s="6">
        <v>1</v>
      </c>
      <c r="V4194" s="6">
        <v>1</v>
      </c>
      <c r="W4194" s="4" t="s">
        <v>6213</v>
      </c>
      <c r="X4194" s="8">
        <v>0</v>
      </c>
      <c r="Y4194" s="1">
        <v>1</v>
      </c>
      <c r="Z4194" s="20"/>
    </row>
    <row r="4195" spans="1:26" x14ac:dyDescent="0.35">
      <c r="A4195" s="4" t="s">
        <v>6210</v>
      </c>
      <c r="B4195" s="4" t="s">
        <v>84</v>
      </c>
      <c r="C4195" s="4" t="s">
        <v>341</v>
      </c>
      <c r="D4195" s="6">
        <v>2009</v>
      </c>
      <c r="E4195" s="6">
        <v>2</v>
      </c>
      <c r="F4195" s="14">
        <v>41153</v>
      </c>
      <c r="G4195" s="6">
        <v>2012</v>
      </c>
      <c r="H4195" s="4" t="s">
        <v>161</v>
      </c>
      <c r="I4195" s="4" t="s">
        <v>161</v>
      </c>
      <c r="J4195" s="4" t="s">
        <v>131</v>
      </c>
      <c r="K4195" s="22" t="s">
        <v>131</v>
      </c>
      <c r="L4195" s="4" t="s">
        <v>9041</v>
      </c>
      <c r="M4195" s="6">
        <v>4</v>
      </c>
      <c r="N4195" s="17">
        <v>0</v>
      </c>
      <c r="O4195" s="4">
        <v>0</v>
      </c>
      <c r="P4195" s="4" t="s">
        <v>50</v>
      </c>
      <c r="Q4195" s="6">
        <v>1</v>
      </c>
      <c r="R4195" s="6" t="s">
        <v>44</v>
      </c>
      <c r="T4195" s="4" t="s">
        <v>11290</v>
      </c>
      <c r="U4195" s="6">
        <v>9</v>
      </c>
      <c r="V4195" s="6">
        <v>1</v>
      </c>
      <c r="W4195" s="4" t="s">
        <v>6213</v>
      </c>
      <c r="X4195" s="8">
        <v>0</v>
      </c>
      <c r="Y4195" s="1">
        <v>1</v>
      </c>
      <c r="Z4195" s="20"/>
    </row>
    <row r="4196" spans="1:26" x14ac:dyDescent="0.35">
      <c r="A4196" s="4" t="s">
        <v>6210</v>
      </c>
      <c r="B4196" s="4" t="s">
        <v>84</v>
      </c>
      <c r="C4196" s="4" t="s">
        <v>341</v>
      </c>
      <c r="D4196" s="6">
        <v>2009</v>
      </c>
      <c r="E4196" s="6">
        <v>2</v>
      </c>
      <c r="F4196" s="14">
        <v>40422</v>
      </c>
      <c r="G4196" s="6">
        <v>2010</v>
      </c>
      <c r="H4196" s="4" t="s">
        <v>9035</v>
      </c>
      <c r="I4196" s="4" t="s">
        <v>398</v>
      </c>
      <c r="J4196" s="4" t="s">
        <v>9031</v>
      </c>
      <c r="K4196" s="22" t="s">
        <v>398</v>
      </c>
      <c r="L4196" s="4" t="s">
        <v>9032</v>
      </c>
      <c r="M4196" s="6">
        <v>6</v>
      </c>
      <c r="N4196" s="17">
        <v>0</v>
      </c>
      <c r="O4196" s="4">
        <v>0</v>
      </c>
      <c r="P4196" s="4" t="s">
        <v>50</v>
      </c>
      <c r="Q4196" s="6">
        <v>1</v>
      </c>
      <c r="R4196" s="6" t="s">
        <v>44</v>
      </c>
      <c r="T4196" s="4" t="s">
        <v>11291</v>
      </c>
      <c r="U4196" s="6">
        <v>9</v>
      </c>
      <c r="V4196" s="6">
        <v>1</v>
      </c>
      <c r="W4196" s="4" t="s">
        <v>6213</v>
      </c>
      <c r="X4196" s="8">
        <v>0</v>
      </c>
      <c r="Y4196" s="1">
        <v>1</v>
      </c>
      <c r="Z4196" s="20"/>
    </row>
    <row r="4197" spans="1:26" x14ac:dyDescent="0.35">
      <c r="A4197" s="4" t="s">
        <v>6214</v>
      </c>
      <c r="B4197" s="4" t="s">
        <v>74</v>
      </c>
      <c r="C4197" s="4" t="s">
        <v>147</v>
      </c>
      <c r="D4197" s="6">
        <v>2001</v>
      </c>
      <c r="E4197" s="6">
        <v>1</v>
      </c>
      <c r="H4197" s="4" t="s">
        <v>9035</v>
      </c>
      <c r="J4197" s="4" t="s">
        <v>9031</v>
      </c>
      <c r="K4197" s="22" t="s">
        <v>9031</v>
      </c>
      <c r="L4197" s="4" t="s">
        <v>9032</v>
      </c>
      <c r="M4197" s="6">
        <v>0</v>
      </c>
      <c r="N4197" s="17">
        <v>0</v>
      </c>
      <c r="P4197" s="4" t="s">
        <v>50</v>
      </c>
      <c r="R4197" s="6" t="s">
        <v>44</v>
      </c>
      <c r="T4197" s="4" t="s">
        <v>9036</v>
      </c>
      <c r="V4197" s="6">
        <v>1</v>
      </c>
      <c r="W4197" s="4" t="s">
        <v>6216</v>
      </c>
      <c r="X4197" s="8">
        <v>0</v>
      </c>
      <c r="Y4197" s="1">
        <v>0</v>
      </c>
      <c r="Z4197" s="20"/>
    </row>
    <row r="4198" spans="1:26" x14ac:dyDescent="0.35">
      <c r="A4198" s="4" t="s">
        <v>6217</v>
      </c>
      <c r="B4198" s="4" t="s">
        <v>84</v>
      </c>
      <c r="C4198" s="4" t="s">
        <v>95</v>
      </c>
      <c r="E4198" s="6">
        <v>1</v>
      </c>
      <c r="H4198" s="4" t="s">
        <v>9035</v>
      </c>
      <c r="J4198" s="4" t="s">
        <v>9031</v>
      </c>
      <c r="K4198" s="22" t="s">
        <v>9031</v>
      </c>
      <c r="L4198" s="4" t="s">
        <v>9032</v>
      </c>
      <c r="M4198" s="6">
        <v>0</v>
      </c>
      <c r="N4198" s="17">
        <v>0</v>
      </c>
      <c r="P4198" s="4" t="s">
        <v>50</v>
      </c>
      <c r="R4198" s="6" t="s">
        <v>44</v>
      </c>
      <c r="T4198" s="4" t="s">
        <v>9036</v>
      </c>
      <c r="V4198" s="6">
        <v>1</v>
      </c>
      <c r="W4198" s="4" t="s">
        <v>6219</v>
      </c>
      <c r="X4198" s="8">
        <v>0</v>
      </c>
      <c r="Y4198" s="1">
        <v>0</v>
      </c>
      <c r="Z4198" s="20"/>
    </row>
    <row r="4199" spans="1:26" x14ac:dyDescent="0.35">
      <c r="A4199" s="4" t="s">
        <v>12483</v>
      </c>
      <c r="B4199" s="4" t="s">
        <v>36</v>
      </c>
      <c r="C4199" s="4" t="s">
        <v>202</v>
      </c>
      <c r="D4199" s="6">
        <v>2016</v>
      </c>
      <c r="E4199" s="6">
        <v>1</v>
      </c>
      <c r="F4199" s="14">
        <v>43384</v>
      </c>
      <c r="G4199" s="6">
        <v>2018</v>
      </c>
      <c r="H4199" s="4" t="s">
        <v>71</v>
      </c>
      <c r="I4199" s="4" t="s">
        <v>71</v>
      </c>
      <c r="J4199" s="4" t="s">
        <v>9031</v>
      </c>
      <c r="K4199" s="22" t="s">
        <v>71</v>
      </c>
      <c r="L4199" s="4" t="s">
        <v>9032</v>
      </c>
      <c r="M4199" s="6">
        <v>2</v>
      </c>
      <c r="N4199" s="17">
        <v>0.8</v>
      </c>
      <c r="O4199" s="4">
        <v>8.0000000000000004E-4</v>
      </c>
      <c r="P4199" s="4" t="s">
        <v>50</v>
      </c>
      <c r="Q4199" s="6">
        <v>11</v>
      </c>
      <c r="R4199" s="6" t="s">
        <v>44</v>
      </c>
      <c r="T4199" s="4" t="s">
        <v>6221</v>
      </c>
      <c r="U4199" s="6">
        <v>10</v>
      </c>
      <c r="V4199" s="6">
        <v>1</v>
      </c>
      <c r="W4199" s="4" t="s">
        <v>6222</v>
      </c>
      <c r="X4199" s="8">
        <v>0.8</v>
      </c>
      <c r="Y4199" s="1">
        <v>0</v>
      </c>
      <c r="Z4199" s="20"/>
    </row>
    <row r="4200" spans="1:26" x14ac:dyDescent="0.35">
      <c r="A4200" s="4" t="s">
        <v>12483</v>
      </c>
      <c r="B4200" s="4" t="s">
        <v>36</v>
      </c>
      <c r="C4200" s="4" t="s">
        <v>202</v>
      </c>
      <c r="D4200" s="6">
        <v>2016</v>
      </c>
      <c r="E4200" s="6">
        <v>1</v>
      </c>
      <c r="F4200" s="14">
        <v>43220</v>
      </c>
      <c r="G4200" s="6">
        <v>2018</v>
      </c>
      <c r="H4200" s="4" t="s">
        <v>71</v>
      </c>
      <c r="I4200" s="4" t="s">
        <v>71</v>
      </c>
      <c r="J4200" s="4" t="s">
        <v>9031</v>
      </c>
      <c r="K4200" s="22" t="s">
        <v>71</v>
      </c>
      <c r="L4200" s="4" t="s">
        <v>9032</v>
      </c>
      <c r="M4200" s="6">
        <v>1</v>
      </c>
      <c r="N4200" s="17">
        <v>1.1000000000000001</v>
      </c>
      <c r="O4200" s="4">
        <v>1.1000000000000001E-3</v>
      </c>
      <c r="P4200" s="4" t="s">
        <v>50</v>
      </c>
      <c r="Q4200" s="6">
        <v>30</v>
      </c>
      <c r="R4200" s="6" t="s">
        <v>44</v>
      </c>
      <c r="T4200" s="4" t="s">
        <v>11292</v>
      </c>
      <c r="U4200" s="6">
        <v>4</v>
      </c>
      <c r="V4200" s="6">
        <v>1</v>
      </c>
      <c r="W4200" s="4" t="s">
        <v>6222</v>
      </c>
      <c r="X4200" s="8">
        <v>1.1000000000000001</v>
      </c>
      <c r="Y4200" s="1">
        <v>0</v>
      </c>
      <c r="Z4200" s="20"/>
    </row>
    <row r="4201" spans="1:26" x14ac:dyDescent="0.35">
      <c r="A4201" s="4" t="s">
        <v>12483</v>
      </c>
      <c r="B4201" s="4" t="s">
        <v>36</v>
      </c>
      <c r="C4201" s="4" t="s">
        <v>202</v>
      </c>
      <c r="D4201" s="6">
        <v>2016</v>
      </c>
      <c r="E4201" s="6">
        <v>1</v>
      </c>
      <c r="F4201" s="14">
        <v>43088</v>
      </c>
      <c r="G4201" s="6">
        <v>2017</v>
      </c>
      <c r="H4201" s="4" t="s">
        <v>71</v>
      </c>
      <c r="I4201" s="4" t="s">
        <v>71</v>
      </c>
      <c r="J4201" s="4" t="s">
        <v>9031</v>
      </c>
      <c r="K4201" s="22" t="s">
        <v>71</v>
      </c>
      <c r="L4201" s="4" t="s">
        <v>9032</v>
      </c>
      <c r="M4201" s="6">
        <v>1</v>
      </c>
      <c r="N4201" s="17">
        <v>0.6</v>
      </c>
      <c r="O4201" s="4">
        <v>5.9999999999999995E-4</v>
      </c>
      <c r="P4201" s="4" t="s">
        <v>50</v>
      </c>
      <c r="Q4201" s="6">
        <v>19</v>
      </c>
      <c r="R4201" s="6" t="s">
        <v>44</v>
      </c>
      <c r="T4201" s="4" t="s">
        <v>11292</v>
      </c>
      <c r="U4201" s="6">
        <v>12</v>
      </c>
      <c r="V4201" s="6">
        <v>1</v>
      </c>
      <c r="W4201" s="4" t="s">
        <v>6222</v>
      </c>
      <c r="X4201" s="8">
        <v>0.6</v>
      </c>
      <c r="Y4201" s="1">
        <v>0</v>
      </c>
      <c r="Z4201" s="20"/>
    </row>
    <row r="4202" spans="1:26" x14ac:dyDescent="0.35">
      <c r="A4202" s="4" t="s">
        <v>12483</v>
      </c>
      <c r="B4202" s="4" t="s">
        <v>36</v>
      </c>
      <c r="C4202" s="4" t="s">
        <v>202</v>
      </c>
      <c r="D4202" s="6">
        <v>2016</v>
      </c>
      <c r="E4202" s="6">
        <v>1</v>
      </c>
      <c r="F4202" s="14">
        <v>43070</v>
      </c>
      <c r="G4202" s="6">
        <v>2017</v>
      </c>
      <c r="H4202" s="4" t="s">
        <v>71</v>
      </c>
      <c r="I4202" s="4" t="s">
        <v>71</v>
      </c>
      <c r="J4202" s="4" t="s">
        <v>9031</v>
      </c>
      <c r="K4202" s="22" t="s">
        <v>71</v>
      </c>
      <c r="L4202" s="4" t="s">
        <v>9032</v>
      </c>
      <c r="M4202" s="6">
        <v>0</v>
      </c>
      <c r="N4202" s="17">
        <v>0.26558300000000001</v>
      </c>
      <c r="O4202" s="4">
        <v>2.6558300000000001E-4</v>
      </c>
      <c r="P4202" s="4" t="s">
        <v>50</v>
      </c>
      <c r="Q4202" s="6">
        <v>1</v>
      </c>
      <c r="R4202" s="6" t="s">
        <v>44</v>
      </c>
      <c r="T4202" s="4" t="s">
        <v>9036</v>
      </c>
      <c r="U4202" s="6">
        <v>12</v>
      </c>
      <c r="V4202" s="6">
        <v>1</v>
      </c>
      <c r="W4202" s="4" t="s">
        <v>6222</v>
      </c>
      <c r="X4202" s="8">
        <v>0.26558300000000001</v>
      </c>
      <c r="Y4202" s="1">
        <v>0</v>
      </c>
      <c r="Z4202" s="20"/>
    </row>
    <row r="4203" spans="1:26" x14ac:dyDescent="0.35">
      <c r="A4203" s="4" t="s">
        <v>12483</v>
      </c>
      <c r="B4203" s="4" t="s">
        <v>36</v>
      </c>
      <c r="C4203" s="4" t="s">
        <v>202</v>
      </c>
      <c r="D4203" s="6">
        <v>2016</v>
      </c>
      <c r="E4203" s="6">
        <v>1</v>
      </c>
      <c r="F4203" s="14">
        <v>43040</v>
      </c>
      <c r="G4203" s="6">
        <v>2017</v>
      </c>
      <c r="H4203" s="4" t="s">
        <v>71</v>
      </c>
      <c r="I4203" s="4" t="s">
        <v>71</v>
      </c>
      <c r="J4203" s="4" t="s">
        <v>9031</v>
      </c>
      <c r="K4203" s="22" t="s">
        <v>71</v>
      </c>
      <c r="L4203" s="4" t="s">
        <v>9032</v>
      </c>
      <c r="M4203" s="6">
        <v>0</v>
      </c>
      <c r="N4203" s="17">
        <v>0.35607499999999997</v>
      </c>
      <c r="O4203" s="4">
        <v>3.5607500000000002E-4</v>
      </c>
      <c r="P4203" s="4" t="s">
        <v>50</v>
      </c>
      <c r="Q4203" s="6">
        <v>1</v>
      </c>
      <c r="R4203" s="6" t="s">
        <v>44</v>
      </c>
      <c r="T4203" s="4" t="s">
        <v>9036</v>
      </c>
      <c r="U4203" s="6">
        <v>11</v>
      </c>
      <c r="V4203" s="6">
        <v>1</v>
      </c>
      <c r="W4203" s="4" t="s">
        <v>6222</v>
      </c>
      <c r="X4203" s="8">
        <v>0.35607499999999997</v>
      </c>
      <c r="Y4203" s="1">
        <v>0</v>
      </c>
      <c r="Z4203" s="20"/>
    </row>
    <row r="4204" spans="1:26" x14ac:dyDescent="0.35">
      <c r="A4204" s="4" t="s">
        <v>12483</v>
      </c>
      <c r="B4204" s="4" t="s">
        <v>36</v>
      </c>
      <c r="C4204" s="4" t="s">
        <v>202</v>
      </c>
      <c r="D4204" s="6">
        <v>2016</v>
      </c>
      <c r="E4204" s="6">
        <v>1</v>
      </c>
      <c r="F4204" s="14">
        <v>43018</v>
      </c>
      <c r="G4204" s="6">
        <v>2017</v>
      </c>
      <c r="H4204" s="4" t="s">
        <v>71</v>
      </c>
      <c r="I4204" s="4" t="s">
        <v>71</v>
      </c>
      <c r="J4204" s="4" t="s">
        <v>9031</v>
      </c>
      <c r="K4204" s="22" t="s">
        <v>71</v>
      </c>
      <c r="L4204" s="4" t="s">
        <v>9032</v>
      </c>
      <c r="M4204" s="6">
        <v>0</v>
      </c>
      <c r="N4204" s="17">
        <v>0.7</v>
      </c>
      <c r="O4204" s="4">
        <v>6.9999999999999999E-4</v>
      </c>
      <c r="P4204" s="4" t="s">
        <v>50</v>
      </c>
      <c r="Q4204" s="6">
        <v>10</v>
      </c>
      <c r="R4204" s="6" t="s">
        <v>44</v>
      </c>
      <c r="T4204" s="4" t="s">
        <v>9036</v>
      </c>
      <c r="U4204" s="6">
        <v>10</v>
      </c>
      <c r="V4204" s="6">
        <v>1</v>
      </c>
      <c r="W4204" s="4" t="s">
        <v>6222</v>
      </c>
      <c r="X4204" s="8">
        <v>0.7</v>
      </c>
      <c r="Y4204" s="1">
        <v>0</v>
      </c>
      <c r="Z4204" s="20"/>
    </row>
    <row r="4205" spans="1:26" x14ac:dyDescent="0.35">
      <c r="A4205" s="4" t="s">
        <v>12483</v>
      </c>
      <c r="B4205" s="4" t="s">
        <v>36</v>
      </c>
      <c r="C4205" s="4" t="s">
        <v>202</v>
      </c>
      <c r="D4205" s="6">
        <v>2016</v>
      </c>
      <c r="E4205" s="6">
        <v>1</v>
      </c>
      <c r="F4205" s="14">
        <v>42979</v>
      </c>
      <c r="G4205" s="6">
        <v>2017</v>
      </c>
      <c r="H4205" s="4" t="s">
        <v>71</v>
      </c>
      <c r="I4205" s="4" t="s">
        <v>71</v>
      </c>
      <c r="J4205" s="4" t="s">
        <v>9031</v>
      </c>
      <c r="K4205" s="22" t="s">
        <v>71</v>
      </c>
      <c r="L4205" s="4" t="s">
        <v>9032</v>
      </c>
      <c r="M4205" s="6">
        <v>0</v>
      </c>
      <c r="N4205" s="17">
        <v>0.65426099999999998</v>
      </c>
      <c r="O4205" s="4">
        <v>6.5426099999999995E-4</v>
      </c>
      <c r="P4205" s="4" t="s">
        <v>50</v>
      </c>
      <c r="Q4205" s="6">
        <v>1</v>
      </c>
      <c r="R4205" s="6" t="s">
        <v>44</v>
      </c>
      <c r="T4205" s="4" t="s">
        <v>9036</v>
      </c>
      <c r="U4205" s="6">
        <v>9</v>
      </c>
      <c r="V4205" s="6">
        <v>1</v>
      </c>
      <c r="W4205" s="4" t="s">
        <v>6222</v>
      </c>
      <c r="X4205" s="8">
        <v>0.65426099999999998</v>
      </c>
      <c r="Y4205" s="1">
        <v>0</v>
      </c>
      <c r="Z4205" s="20"/>
    </row>
    <row r="4206" spans="1:26" x14ac:dyDescent="0.35">
      <c r="A4206" s="4" t="s">
        <v>12483</v>
      </c>
      <c r="B4206" s="4" t="s">
        <v>36</v>
      </c>
      <c r="C4206" s="4" t="s">
        <v>202</v>
      </c>
      <c r="D4206" s="6">
        <v>2016</v>
      </c>
      <c r="E4206" s="6">
        <v>1</v>
      </c>
      <c r="F4206" s="14">
        <v>42979</v>
      </c>
      <c r="G4206" s="6">
        <v>2017</v>
      </c>
      <c r="H4206" s="4" t="s">
        <v>71</v>
      </c>
      <c r="I4206" s="4" t="s">
        <v>71</v>
      </c>
      <c r="J4206" s="4" t="s">
        <v>9031</v>
      </c>
      <c r="K4206" s="22" t="s">
        <v>71</v>
      </c>
      <c r="L4206" s="4" t="s">
        <v>9032</v>
      </c>
      <c r="M4206" s="6">
        <v>0</v>
      </c>
      <c r="N4206" s="17">
        <v>0.115457</v>
      </c>
      <c r="O4206" s="4">
        <v>1.15457E-4</v>
      </c>
      <c r="P4206" s="4" t="s">
        <v>50</v>
      </c>
      <c r="Q4206" s="6">
        <v>1</v>
      </c>
      <c r="R4206" s="6" t="s">
        <v>44</v>
      </c>
      <c r="T4206" s="4" t="s">
        <v>9036</v>
      </c>
      <c r="U4206" s="6">
        <v>9</v>
      </c>
      <c r="V4206" s="6">
        <v>1</v>
      </c>
      <c r="W4206" s="4" t="s">
        <v>6222</v>
      </c>
      <c r="X4206" s="8">
        <v>0.115457</v>
      </c>
      <c r="Y4206" s="1">
        <v>0</v>
      </c>
      <c r="Z4206" s="20"/>
    </row>
    <row r="4207" spans="1:26" x14ac:dyDescent="0.35">
      <c r="A4207" s="4" t="s">
        <v>12483</v>
      </c>
      <c r="B4207" s="4" t="s">
        <v>36</v>
      </c>
      <c r="C4207" s="4" t="s">
        <v>202</v>
      </c>
      <c r="D4207" s="6">
        <v>2016</v>
      </c>
      <c r="E4207" s="6">
        <v>1</v>
      </c>
      <c r="F4207" s="14">
        <v>42822</v>
      </c>
      <c r="G4207" s="6">
        <v>2017</v>
      </c>
      <c r="H4207" s="4" t="s">
        <v>71</v>
      </c>
      <c r="I4207" s="4" t="s">
        <v>71</v>
      </c>
      <c r="J4207" s="4" t="s">
        <v>9031</v>
      </c>
      <c r="K4207" s="22" t="s">
        <v>71</v>
      </c>
      <c r="L4207" s="4" t="s">
        <v>9032</v>
      </c>
      <c r="M4207" s="6">
        <v>0</v>
      </c>
      <c r="N4207" s="17">
        <v>0.2</v>
      </c>
      <c r="O4207" s="4">
        <v>2.0000000000000001E-4</v>
      </c>
      <c r="P4207" s="4" t="s">
        <v>50</v>
      </c>
      <c r="Q4207" s="6">
        <v>28</v>
      </c>
      <c r="R4207" s="6" t="s">
        <v>44</v>
      </c>
      <c r="T4207" s="4" t="s">
        <v>9036</v>
      </c>
      <c r="U4207" s="6">
        <v>3</v>
      </c>
      <c r="V4207" s="6">
        <v>1</v>
      </c>
      <c r="W4207" s="4" t="s">
        <v>6222</v>
      </c>
      <c r="X4207" s="8">
        <v>0.2</v>
      </c>
      <c r="Y4207" s="1">
        <v>0</v>
      </c>
      <c r="Z4207" s="20"/>
    </row>
    <row r="4208" spans="1:26" x14ac:dyDescent="0.35">
      <c r="A4208" s="4" t="s">
        <v>12483</v>
      </c>
      <c r="B4208" s="4" t="s">
        <v>36</v>
      </c>
      <c r="C4208" s="4" t="s">
        <v>202</v>
      </c>
      <c r="D4208" s="6">
        <v>2016</v>
      </c>
      <c r="E4208" s="6">
        <v>1</v>
      </c>
      <c r="F4208" s="14">
        <v>42767</v>
      </c>
      <c r="G4208" s="6">
        <v>2017</v>
      </c>
      <c r="H4208" s="4" t="s">
        <v>71</v>
      </c>
      <c r="I4208" s="4" t="s">
        <v>71</v>
      </c>
      <c r="J4208" s="4" t="s">
        <v>9031</v>
      </c>
      <c r="K4208" s="22" t="s">
        <v>71</v>
      </c>
      <c r="L4208" s="4" t="s">
        <v>9032</v>
      </c>
      <c r="M4208" s="6">
        <v>0</v>
      </c>
      <c r="N4208" s="17">
        <v>0.19433700000000001</v>
      </c>
      <c r="O4208" s="4">
        <v>1.9433699999999999E-4</v>
      </c>
      <c r="P4208" s="4" t="s">
        <v>50</v>
      </c>
      <c r="Q4208" s="6">
        <v>1</v>
      </c>
      <c r="R4208" s="6" t="s">
        <v>44</v>
      </c>
      <c r="T4208" s="4" t="s">
        <v>9036</v>
      </c>
      <c r="U4208" s="6">
        <v>2</v>
      </c>
      <c r="V4208" s="6">
        <v>1</v>
      </c>
      <c r="W4208" s="4" t="s">
        <v>6222</v>
      </c>
      <c r="X4208" s="8">
        <v>0.19433700000000001</v>
      </c>
      <c r="Y4208" s="1">
        <v>0</v>
      </c>
      <c r="Z4208" s="20"/>
    </row>
    <row r="4209" spans="1:26" x14ac:dyDescent="0.35">
      <c r="A4209" s="4" t="s">
        <v>6223</v>
      </c>
      <c r="B4209" s="4" t="s">
        <v>84</v>
      </c>
      <c r="C4209" s="4" t="s">
        <v>95</v>
      </c>
      <c r="D4209" s="6">
        <v>2013</v>
      </c>
      <c r="E4209" s="6">
        <v>1</v>
      </c>
      <c r="F4209" s="14">
        <v>42179</v>
      </c>
      <c r="G4209" s="6">
        <v>2015</v>
      </c>
      <c r="H4209" s="4" t="s">
        <v>161</v>
      </c>
      <c r="I4209" s="4" t="s">
        <v>161</v>
      </c>
      <c r="J4209" s="4" t="s">
        <v>131</v>
      </c>
      <c r="K4209" s="22" t="s">
        <v>131</v>
      </c>
      <c r="L4209" s="4" t="s">
        <v>9041</v>
      </c>
      <c r="M4209" s="6">
        <v>3</v>
      </c>
      <c r="N4209" s="17">
        <v>12</v>
      </c>
      <c r="O4209" s="4">
        <v>1.2E-2</v>
      </c>
      <c r="P4209" s="4" t="s">
        <v>50</v>
      </c>
      <c r="Q4209" s="6">
        <v>24</v>
      </c>
      <c r="R4209" s="6" t="s">
        <v>44</v>
      </c>
      <c r="T4209" s="4" t="s">
        <v>11293</v>
      </c>
      <c r="U4209" s="6">
        <v>6</v>
      </c>
      <c r="V4209" s="6">
        <v>1</v>
      </c>
      <c r="W4209" s="4" t="s">
        <v>6226</v>
      </c>
      <c r="X4209" s="8">
        <v>12</v>
      </c>
      <c r="Y4209" s="1">
        <v>0</v>
      </c>
      <c r="Z4209" s="20"/>
    </row>
    <row r="4210" spans="1:26" x14ac:dyDescent="0.35">
      <c r="A4210" s="4" t="s">
        <v>6223</v>
      </c>
      <c r="B4210" s="4" t="s">
        <v>84</v>
      </c>
      <c r="C4210" s="4" t="s">
        <v>95</v>
      </c>
      <c r="D4210" s="6">
        <v>2013</v>
      </c>
      <c r="E4210" s="6">
        <v>1</v>
      </c>
      <c r="F4210" s="14">
        <v>41864</v>
      </c>
      <c r="G4210" s="6">
        <v>2014</v>
      </c>
      <c r="H4210" s="4" t="s">
        <v>161</v>
      </c>
      <c r="I4210" s="4" t="s">
        <v>161</v>
      </c>
      <c r="J4210" s="4" t="s">
        <v>9031</v>
      </c>
      <c r="K4210" s="22" t="s">
        <v>161</v>
      </c>
      <c r="L4210" s="4" t="s">
        <v>9032</v>
      </c>
      <c r="M4210" s="6">
        <v>0</v>
      </c>
      <c r="N4210" s="17">
        <v>2.75</v>
      </c>
      <c r="O4210" s="4">
        <v>2.7499999999999998E-3</v>
      </c>
      <c r="P4210" s="4" t="s">
        <v>50</v>
      </c>
      <c r="Q4210" s="6">
        <v>13</v>
      </c>
      <c r="R4210" s="6" t="s">
        <v>44</v>
      </c>
      <c r="T4210" s="4" t="s">
        <v>10175</v>
      </c>
      <c r="U4210" s="6">
        <v>8</v>
      </c>
      <c r="V4210" s="6">
        <v>1</v>
      </c>
      <c r="W4210" s="4" t="s">
        <v>6226</v>
      </c>
      <c r="X4210" s="8">
        <v>2.75</v>
      </c>
      <c r="Y4210" s="1">
        <v>0</v>
      </c>
      <c r="Z4210" s="20"/>
    </row>
    <row r="4211" spans="1:26" x14ac:dyDescent="0.35">
      <c r="A4211" s="4" t="s">
        <v>6223</v>
      </c>
      <c r="B4211" s="4" t="s">
        <v>84</v>
      </c>
      <c r="C4211" s="4" t="s">
        <v>95</v>
      </c>
      <c r="D4211" s="6">
        <v>2013</v>
      </c>
      <c r="E4211" s="6">
        <v>1</v>
      </c>
      <c r="F4211" s="14">
        <v>41801</v>
      </c>
      <c r="G4211" s="6">
        <v>2014</v>
      </c>
      <c r="H4211" s="4" t="s">
        <v>9030</v>
      </c>
      <c r="I4211" s="4" t="s">
        <v>9030</v>
      </c>
      <c r="J4211" s="4" t="s">
        <v>9031</v>
      </c>
      <c r="K4211" s="22" t="s">
        <v>9030</v>
      </c>
      <c r="L4211" s="4" t="s">
        <v>9032</v>
      </c>
      <c r="M4211" s="6">
        <v>0</v>
      </c>
      <c r="N4211" s="17">
        <v>0.40506700000000001</v>
      </c>
      <c r="O4211" s="4">
        <v>4.05067E-4</v>
      </c>
      <c r="P4211" s="4" t="s">
        <v>50</v>
      </c>
      <c r="Q4211" s="6">
        <v>11</v>
      </c>
      <c r="R4211" s="6" t="s">
        <v>44</v>
      </c>
      <c r="T4211" s="4" t="s">
        <v>9036</v>
      </c>
      <c r="U4211" s="6">
        <v>6</v>
      </c>
      <c r="V4211" s="6">
        <v>1</v>
      </c>
      <c r="W4211" s="4" t="s">
        <v>6226</v>
      </c>
      <c r="X4211" s="8">
        <v>0.40506700000000001</v>
      </c>
      <c r="Y4211" s="1">
        <v>0</v>
      </c>
      <c r="Z4211" s="20"/>
    </row>
    <row r="4212" spans="1:26" x14ac:dyDescent="0.35">
      <c r="A4212" s="4" t="s">
        <v>6227</v>
      </c>
      <c r="B4212" s="4" t="s">
        <v>74</v>
      </c>
      <c r="C4212" s="4" t="s">
        <v>147</v>
      </c>
      <c r="D4212" s="6">
        <v>2011</v>
      </c>
      <c r="E4212" s="6">
        <v>1</v>
      </c>
      <c r="F4212" s="14">
        <v>41324</v>
      </c>
      <c r="G4212" s="6">
        <v>2013</v>
      </c>
      <c r="H4212" s="4" t="s">
        <v>71</v>
      </c>
      <c r="I4212" s="4" t="s">
        <v>71</v>
      </c>
      <c r="J4212" s="4" t="s">
        <v>9031</v>
      </c>
      <c r="K4212" s="22" t="s">
        <v>71</v>
      </c>
      <c r="L4212" s="4" t="s">
        <v>9032</v>
      </c>
      <c r="M4212" s="6">
        <v>4</v>
      </c>
      <c r="N4212" s="17">
        <v>1</v>
      </c>
      <c r="O4212" s="4">
        <v>1E-3</v>
      </c>
      <c r="P4212" s="4" t="s">
        <v>50</v>
      </c>
      <c r="Q4212" s="6">
        <v>19</v>
      </c>
      <c r="R4212" s="6" t="s">
        <v>44</v>
      </c>
      <c r="T4212" s="4" t="s">
        <v>11294</v>
      </c>
      <c r="U4212" s="6">
        <v>2</v>
      </c>
      <c r="V4212" s="6">
        <v>1</v>
      </c>
      <c r="W4212" s="4" t="s">
        <v>6230</v>
      </c>
      <c r="X4212" s="8">
        <v>1</v>
      </c>
      <c r="Y4212" s="1">
        <v>0</v>
      </c>
      <c r="Z4212" s="20"/>
    </row>
    <row r="4213" spans="1:26" x14ac:dyDescent="0.35">
      <c r="A4213" s="4" t="s">
        <v>6232</v>
      </c>
      <c r="B4213" s="4" t="s">
        <v>84</v>
      </c>
      <c r="C4213" s="4" t="s">
        <v>341</v>
      </c>
      <c r="D4213" s="6">
        <v>2000</v>
      </c>
      <c r="E4213" s="6">
        <v>1</v>
      </c>
      <c r="H4213" s="4" t="s">
        <v>9035</v>
      </c>
      <c r="J4213" s="4" t="s">
        <v>9031</v>
      </c>
      <c r="K4213" s="22" t="s">
        <v>9031</v>
      </c>
      <c r="L4213" s="4" t="s">
        <v>9032</v>
      </c>
      <c r="M4213" s="6">
        <v>0</v>
      </c>
      <c r="N4213" s="17">
        <v>0</v>
      </c>
      <c r="P4213" s="4" t="s">
        <v>50</v>
      </c>
      <c r="R4213" s="6" t="s">
        <v>44</v>
      </c>
      <c r="T4213" s="4" t="s">
        <v>9036</v>
      </c>
      <c r="V4213" s="6">
        <v>1</v>
      </c>
      <c r="W4213" s="4" t="s">
        <v>6235</v>
      </c>
      <c r="X4213" s="8">
        <v>0</v>
      </c>
      <c r="Y4213" s="1">
        <v>0</v>
      </c>
      <c r="Z4213" s="20"/>
    </row>
    <row r="4214" spans="1:26" x14ac:dyDescent="0.35">
      <c r="A4214" s="4" t="s">
        <v>6236</v>
      </c>
      <c r="B4214" s="4" t="s">
        <v>36</v>
      </c>
      <c r="C4214" s="4" t="s">
        <v>52</v>
      </c>
      <c r="D4214" s="6">
        <v>2015</v>
      </c>
      <c r="E4214" s="6">
        <v>1</v>
      </c>
      <c r="F4214" s="14">
        <v>43301</v>
      </c>
      <c r="G4214" s="6">
        <v>2018</v>
      </c>
      <c r="H4214" s="4" t="s">
        <v>161</v>
      </c>
      <c r="I4214" s="4" t="s">
        <v>161</v>
      </c>
      <c r="J4214" s="4" t="s">
        <v>140</v>
      </c>
      <c r="K4214" s="22" t="s">
        <v>140</v>
      </c>
      <c r="L4214" s="4" t="s">
        <v>9029</v>
      </c>
      <c r="M4214" s="6">
        <v>3</v>
      </c>
      <c r="N4214" s="17">
        <v>18</v>
      </c>
      <c r="O4214" s="4">
        <v>1.7999999999999999E-2</v>
      </c>
      <c r="P4214" s="4" t="s">
        <v>50</v>
      </c>
      <c r="Q4214" s="6">
        <v>20</v>
      </c>
      <c r="R4214" s="6" t="s">
        <v>44</v>
      </c>
      <c r="T4214" s="4" t="s">
        <v>11295</v>
      </c>
      <c r="U4214" s="6">
        <v>7</v>
      </c>
      <c r="V4214" s="6">
        <v>1</v>
      </c>
      <c r="W4214" s="4" t="s">
        <v>6239</v>
      </c>
      <c r="X4214" s="8">
        <v>18</v>
      </c>
      <c r="Y4214" s="1">
        <v>0</v>
      </c>
      <c r="Z4214" s="20"/>
    </row>
    <row r="4215" spans="1:26" x14ac:dyDescent="0.35">
      <c r="A4215" s="4" t="s">
        <v>6236</v>
      </c>
      <c r="B4215" s="4" t="s">
        <v>36</v>
      </c>
      <c r="C4215" s="4" t="s">
        <v>52</v>
      </c>
      <c r="D4215" s="6">
        <v>2015</v>
      </c>
      <c r="E4215" s="6">
        <v>1</v>
      </c>
      <c r="F4215" s="14">
        <v>42873</v>
      </c>
      <c r="G4215" s="6">
        <v>2017</v>
      </c>
      <c r="H4215" s="4" t="s">
        <v>161</v>
      </c>
      <c r="I4215" s="4" t="s">
        <v>161</v>
      </c>
      <c r="J4215" s="4" t="s">
        <v>131</v>
      </c>
      <c r="K4215" s="22" t="s">
        <v>131</v>
      </c>
      <c r="L4215" s="4" t="s">
        <v>9041</v>
      </c>
      <c r="M4215" s="6">
        <v>3</v>
      </c>
      <c r="N4215" s="17">
        <v>5.3</v>
      </c>
      <c r="O4215" s="4">
        <v>5.3E-3</v>
      </c>
      <c r="P4215" s="4" t="s">
        <v>50</v>
      </c>
      <c r="Q4215" s="6">
        <v>18</v>
      </c>
      <c r="R4215" s="6" t="s">
        <v>44</v>
      </c>
      <c r="T4215" s="4" t="s">
        <v>11296</v>
      </c>
      <c r="U4215" s="6">
        <v>5</v>
      </c>
      <c r="V4215" s="6">
        <v>1</v>
      </c>
      <c r="W4215" s="4" t="s">
        <v>6239</v>
      </c>
      <c r="X4215" s="8">
        <v>5.3</v>
      </c>
      <c r="Y4215" s="1">
        <v>0</v>
      </c>
      <c r="Z4215" s="20"/>
    </row>
    <row r="4216" spans="1:26" x14ac:dyDescent="0.35">
      <c r="A4216" s="4" t="s">
        <v>6236</v>
      </c>
      <c r="B4216" s="4" t="s">
        <v>36</v>
      </c>
      <c r="C4216" s="4" t="s">
        <v>52</v>
      </c>
      <c r="D4216" s="6">
        <v>2015</v>
      </c>
      <c r="E4216" s="6">
        <v>1</v>
      </c>
      <c r="F4216" s="14">
        <v>42005</v>
      </c>
      <c r="G4216" s="6">
        <v>2015</v>
      </c>
      <c r="H4216" s="4" t="s">
        <v>71</v>
      </c>
      <c r="I4216" s="4" t="s">
        <v>71</v>
      </c>
      <c r="J4216" s="4" t="s">
        <v>9031</v>
      </c>
      <c r="K4216" s="22" t="s">
        <v>71</v>
      </c>
      <c r="L4216" s="4" t="s">
        <v>9032</v>
      </c>
      <c r="M4216" s="6">
        <v>1</v>
      </c>
      <c r="N4216" s="17">
        <v>2.2999999999999998</v>
      </c>
      <c r="O4216" s="4">
        <v>2.3E-3</v>
      </c>
      <c r="P4216" s="4" t="s">
        <v>50</v>
      </c>
      <c r="Q4216" s="6">
        <v>1</v>
      </c>
      <c r="R4216" s="6" t="s">
        <v>44</v>
      </c>
      <c r="T4216" s="4" t="s">
        <v>11297</v>
      </c>
      <c r="U4216" s="6">
        <v>1</v>
      </c>
      <c r="V4216" s="6">
        <v>1</v>
      </c>
      <c r="W4216" s="4" t="s">
        <v>6239</v>
      </c>
      <c r="X4216" s="8">
        <v>2.2999999999999998</v>
      </c>
      <c r="Y4216" s="1">
        <v>0</v>
      </c>
      <c r="Z4216" s="20"/>
    </row>
    <row r="4217" spans="1:26" x14ac:dyDescent="0.35">
      <c r="A4217" s="4" t="s">
        <v>6241</v>
      </c>
      <c r="B4217" s="4" t="s">
        <v>84</v>
      </c>
      <c r="C4217" s="4" t="s">
        <v>85</v>
      </c>
      <c r="D4217" s="6">
        <v>2015</v>
      </c>
      <c r="E4217" s="6">
        <v>1</v>
      </c>
      <c r="F4217" s="14">
        <v>43340</v>
      </c>
      <c r="G4217" s="6">
        <v>2018</v>
      </c>
      <c r="H4217" s="4" t="s">
        <v>161</v>
      </c>
      <c r="I4217" s="4" t="s">
        <v>161</v>
      </c>
      <c r="J4217" s="4" t="s">
        <v>131</v>
      </c>
      <c r="K4217" s="22" t="s">
        <v>131</v>
      </c>
      <c r="L4217" s="4" t="s">
        <v>9041</v>
      </c>
      <c r="M4217" s="6">
        <v>4</v>
      </c>
      <c r="N4217" s="17">
        <v>10.205002</v>
      </c>
      <c r="O4217" s="4">
        <v>1.0205001999999999E-2</v>
      </c>
      <c r="P4217" s="4" t="s">
        <v>50</v>
      </c>
      <c r="Q4217" s="6">
        <v>28</v>
      </c>
      <c r="R4217" s="6" t="s">
        <v>44</v>
      </c>
      <c r="T4217" s="4" t="s">
        <v>11298</v>
      </c>
      <c r="U4217" s="6">
        <v>8</v>
      </c>
      <c r="V4217" s="6">
        <v>1</v>
      </c>
      <c r="W4217" s="4" t="s">
        <v>6244</v>
      </c>
      <c r="X4217" s="8">
        <v>10.205002</v>
      </c>
      <c r="Y4217" s="1">
        <v>0</v>
      </c>
      <c r="Z4217" s="20"/>
    </row>
    <row r="4218" spans="1:26" x14ac:dyDescent="0.35">
      <c r="A4218" s="4" t="s">
        <v>6241</v>
      </c>
      <c r="B4218" s="4" t="s">
        <v>84</v>
      </c>
      <c r="C4218" s="4" t="s">
        <v>85</v>
      </c>
      <c r="D4218" s="6">
        <v>2015</v>
      </c>
      <c r="E4218" s="6">
        <v>1</v>
      </c>
      <c r="F4218" s="14">
        <v>42878</v>
      </c>
      <c r="G4218" s="6">
        <v>2017</v>
      </c>
      <c r="H4218" s="4" t="s">
        <v>9035</v>
      </c>
      <c r="I4218" s="4" t="s">
        <v>9053</v>
      </c>
      <c r="J4218" s="4" t="s">
        <v>9031</v>
      </c>
      <c r="K4218" s="22" t="s">
        <v>9053</v>
      </c>
      <c r="L4218" s="4" t="s">
        <v>9032</v>
      </c>
      <c r="M4218" s="6">
        <v>1</v>
      </c>
      <c r="N4218" s="17">
        <v>0.05</v>
      </c>
      <c r="O4218" s="15">
        <v>5.0000000000000002E-5</v>
      </c>
      <c r="P4218" s="4" t="s">
        <v>50</v>
      </c>
      <c r="Q4218" s="6">
        <v>23</v>
      </c>
      <c r="R4218" s="6" t="s">
        <v>44</v>
      </c>
      <c r="T4218" s="4" t="s">
        <v>9280</v>
      </c>
      <c r="U4218" s="6">
        <v>5</v>
      </c>
      <c r="V4218" s="6">
        <v>1</v>
      </c>
      <c r="W4218" s="4" t="s">
        <v>6244</v>
      </c>
      <c r="X4218" s="8">
        <v>0.05</v>
      </c>
      <c r="Y4218" s="1">
        <v>0</v>
      </c>
      <c r="Z4218" s="20"/>
    </row>
    <row r="4219" spans="1:26" x14ac:dyDescent="0.35">
      <c r="A4219" s="4" t="s">
        <v>6241</v>
      </c>
      <c r="B4219" s="4" t="s">
        <v>84</v>
      </c>
      <c r="C4219" s="4" t="s">
        <v>85</v>
      </c>
      <c r="D4219" s="6">
        <v>2015</v>
      </c>
      <c r="E4219" s="6">
        <v>1</v>
      </c>
      <c r="F4219" s="14">
        <v>42723</v>
      </c>
      <c r="G4219" s="6">
        <v>2016</v>
      </c>
      <c r="H4219" s="4" t="s">
        <v>71</v>
      </c>
      <c r="I4219" s="4" t="s">
        <v>71</v>
      </c>
      <c r="J4219" s="4" t="s">
        <v>9031</v>
      </c>
      <c r="K4219" s="22" t="s">
        <v>71</v>
      </c>
      <c r="L4219" s="4" t="s">
        <v>9032</v>
      </c>
      <c r="M4219" s="6">
        <v>10</v>
      </c>
      <c r="N4219" s="17">
        <v>1.3</v>
      </c>
      <c r="O4219" s="4">
        <v>1.2999999999999999E-3</v>
      </c>
      <c r="P4219" s="4" t="s">
        <v>50</v>
      </c>
      <c r="Q4219" s="6">
        <v>19</v>
      </c>
      <c r="R4219" s="6" t="s">
        <v>44</v>
      </c>
      <c r="T4219" s="4" t="s">
        <v>11299</v>
      </c>
      <c r="U4219" s="6">
        <v>12</v>
      </c>
      <c r="V4219" s="6">
        <v>1</v>
      </c>
      <c r="W4219" s="4" t="s">
        <v>6244</v>
      </c>
      <c r="X4219" s="8">
        <v>1.3</v>
      </c>
      <c r="Y4219" s="1">
        <v>0</v>
      </c>
      <c r="Z4219" s="20"/>
    </row>
    <row r="4220" spans="1:26" x14ac:dyDescent="0.35">
      <c r="A4220" s="4" t="s">
        <v>6241</v>
      </c>
      <c r="B4220" s="4" t="s">
        <v>84</v>
      </c>
      <c r="C4220" s="4" t="s">
        <v>85</v>
      </c>
      <c r="D4220" s="6">
        <v>2015</v>
      </c>
      <c r="E4220" s="6">
        <v>1</v>
      </c>
      <c r="F4220" s="14">
        <v>42583</v>
      </c>
      <c r="G4220" s="6">
        <v>2016</v>
      </c>
      <c r="H4220" s="4" t="s">
        <v>9035</v>
      </c>
      <c r="I4220" s="4" t="s">
        <v>9053</v>
      </c>
      <c r="J4220" s="4" t="s">
        <v>9031</v>
      </c>
      <c r="K4220" s="22" t="s">
        <v>9053</v>
      </c>
      <c r="L4220" s="4" t="s">
        <v>9032</v>
      </c>
      <c r="M4220" s="6">
        <v>1</v>
      </c>
      <c r="N4220" s="17">
        <v>0</v>
      </c>
      <c r="O4220" s="4">
        <v>0</v>
      </c>
      <c r="P4220" s="4" t="s">
        <v>50</v>
      </c>
      <c r="Q4220" s="6">
        <v>1</v>
      </c>
      <c r="R4220" s="6" t="s">
        <v>44</v>
      </c>
      <c r="T4220" s="4" t="s">
        <v>6091</v>
      </c>
      <c r="U4220" s="6">
        <v>8</v>
      </c>
      <c r="V4220" s="6">
        <v>1</v>
      </c>
      <c r="W4220" s="4" t="s">
        <v>6244</v>
      </c>
      <c r="X4220" s="8">
        <v>0</v>
      </c>
      <c r="Y4220" s="1">
        <v>0</v>
      </c>
      <c r="Z4220" s="20"/>
    </row>
    <row r="4221" spans="1:26" x14ac:dyDescent="0.35">
      <c r="A4221" s="4" t="s">
        <v>6241</v>
      </c>
      <c r="B4221" s="4" t="s">
        <v>84</v>
      </c>
      <c r="C4221" s="4" t="s">
        <v>85</v>
      </c>
      <c r="D4221" s="6">
        <v>2015</v>
      </c>
      <c r="E4221" s="6">
        <v>1</v>
      </c>
      <c r="F4221" s="14">
        <v>42451</v>
      </c>
      <c r="G4221" s="6">
        <v>2016</v>
      </c>
      <c r="H4221" s="4" t="s">
        <v>71</v>
      </c>
      <c r="I4221" s="4" t="s">
        <v>71</v>
      </c>
      <c r="J4221" s="4" t="s">
        <v>9031</v>
      </c>
      <c r="K4221" s="22" t="s">
        <v>71</v>
      </c>
      <c r="L4221" s="4" t="s">
        <v>9032</v>
      </c>
      <c r="M4221" s="6">
        <v>1</v>
      </c>
      <c r="N4221" s="17">
        <v>0.12</v>
      </c>
      <c r="O4221" s="4">
        <v>1.2E-4</v>
      </c>
      <c r="P4221" s="4" t="s">
        <v>50</v>
      </c>
      <c r="Q4221" s="6">
        <v>22</v>
      </c>
      <c r="R4221" s="6" t="s">
        <v>44</v>
      </c>
      <c r="T4221" s="4" t="s">
        <v>933</v>
      </c>
      <c r="U4221" s="6">
        <v>3</v>
      </c>
      <c r="V4221" s="6">
        <v>1</v>
      </c>
      <c r="W4221" s="4" t="s">
        <v>6244</v>
      </c>
      <c r="X4221" s="8">
        <v>0.12</v>
      </c>
      <c r="Y4221" s="1">
        <v>0</v>
      </c>
      <c r="Z4221" s="20"/>
    </row>
    <row r="4222" spans="1:26" x14ac:dyDescent="0.35">
      <c r="A4222" s="4" t="s">
        <v>6246</v>
      </c>
      <c r="B4222" s="4" t="s">
        <v>84</v>
      </c>
      <c r="C4222" s="4" t="s">
        <v>85</v>
      </c>
      <c r="D4222" s="6">
        <v>2013</v>
      </c>
      <c r="E4222" s="6">
        <v>1</v>
      </c>
      <c r="F4222" s="14">
        <v>43055</v>
      </c>
      <c r="G4222" s="6">
        <v>2017</v>
      </c>
      <c r="H4222" s="4" t="s">
        <v>161</v>
      </c>
      <c r="I4222" s="4" t="s">
        <v>161</v>
      </c>
      <c r="J4222" s="4" t="s">
        <v>131</v>
      </c>
      <c r="K4222" s="22" t="s">
        <v>131</v>
      </c>
      <c r="L4222" s="4" t="s">
        <v>9041</v>
      </c>
      <c r="M4222" s="6">
        <v>4</v>
      </c>
      <c r="N4222" s="17">
        <v>6</v>
      </c>
      <c r="O4222" s="4">
        <v>6.0000000000000001E-3</v>
      </c>
      <c r="P4222" s="4" t="s">
        <v>50</v>
      </c>
      <c r="Q4222" s="6">
        <v>16</v>
      </c>
      <c r="R4222" s="6" t="s">
        <v>44</v>
      </c>
      <c r="T4222" s="4" t="s">
        <v>11300</v>
      </c>
      <c r="U4222" s="6">
        <v>11</v>
      </c>
      <c r="V4222" s="6">
        <v>1</v>
      </c>
      <c r="W4222" s="4" t="s">
        <v>6249</v>
      </c>
      <c r="X4222" s="8">
        <v>6</v>
      </c>
      <c r="Y4222" s="1">
        <v>0</v>
      </c>
      <c r="Z4222" s="20"/>
    </row>
    <row r="4223" spans="1:26" x14ac:dyDescent="0.35">
      <c r="A4223" s="4" t="s">
        <v>6246</v>
      </c>
      <c r="B4223" s="4" t="s">
        <v>84</v>
      </c>
      <c r="C4223" s="4" t="s">
        <v>85</v>
      </c>
      <c r="D4223" s="6">
        <v>2013</v>
      </c>
      <c r="E4223" s="6">
        <v>1</v>
      </c>
      <c r="F4223" s="14">
        <v>42926</v>
      </c>
      <c r="G4223" s="6">
        <v>2017</v>
      </c>
      <c r="H4223" s="4" t="s">
        <v>161</v>
      </c>
      <c r="I4223" s="4" t="s">
        <v>161</v>
      </c>
      <c r="J4223" s="4" t="s">
        <v>9031</v>
      </c>
      <c r="K4223" s="22" t="s">
        <v>161</v>
      </c>
      <c r="L4223" s="4" t="s">
        <v>9032</v>
      </c>
      <c r="M4223" s="6">
        <v>1</v>
      </c>
      <c r="N4223" s="17">
        <v>0</v>
      </c>
      <c r="O4223" s="4">
        <v>0</v>
      </c>
      <c r="P4223" s="4" t="s">
        <v>50</v>
      </c>
      <c r="Q4223" s="6">
        <v>10</v>
      </c>
      <c r="R4223" s="6" t="s">
        <v>44</v>
      </c>
      <c r="T4223" s="4" t="s">
        <v>11301</v>
      </c>
      <c r="U4223" s="6">
        <v>7</v>
      </c>
      <c r="V4223" s="6">
        <v>1</v>
      </c>
      <c r="W4223" s="4" t="s">
        <v>6249</v>
      </c>
      <c r="X4223" s="8">
        <v>0</v>
      </c>
      <c r="Y4223" s="1">
        <v>0</v>
      </c>
      <c r="Z4223" s="20"/>
    </row>
    <row r="4224" spans="1:26" x14ac:dyDescent="0.35">
      <c r="A4224" s="4" t="s">
        <v>6246</v>
      </c>
      <c r="B4224" s="4" t="s">
        <v>84</v>
      </c>
      <c r="C4224" s="4" t="s">
        <v>85</v>
      </c>
      <c r="D4224" s="6">
        <v>2013</v>
      </c>
      <c r="E4224" s="6">
        <v>1</v>
      </c>
      <c r="F4224" s="14">
        <v>42759</v>
      </c>
      <c r="G4224" s="6">
        <v>2017</v>
      </c>
      <c r="H4224" s="4" t="s">
        <v>161</v>
      </c>
      <c r="I4224" s="4" t="s">
        <v>161</v>
      </c>
      <c r="J4224" s="4" t="s">
        <v>9031</v>
      </c>
      <c r="K4224" s="22" t="s">
        <v>161</v>
      </c>
      <c r="L4224" s="4" t="s">
        <v>9032</v>
      </c>
      <c r="M4224" s="6">
        <v>1</v>
      </c>
      <c r="N4224" s="17">
        <v>0</v>
      </c>
      <c r="O4224" s="4">
        <v>0</v>
      </c>
      <c r="P4224" s="4" t="s">
        <v>50</v>
      </c>
      <c r="Q4224" s="6">
        <v>24</v>
      </c>
      <c r="R4224" s="6" t="s">
        <v>44</v>
      </c>
      <c r="T4224" s="4" t="s">
        <v>11302</v>
      </c>
      <c r="U4224" s="6">
        <v>1</v>
      </c>
      <c r="V4224" s="6">
        <v>1</v>
      </c>
      <c r="W4224" s="4" t="s">
        <v>6249</v>
      </c>
      <c r="X4224" s="8">
        <v>0</v>
      </c>
      <c r="Y4224" s="1">
        <v>0</v>
      </c>
      <c r="Z4224" s="20"/>
    </row>
    <row r="4225" spans="1:26" x14ac:dyDescent="0.35">
      <c r="A4225" s="4" t="s">
        <v>6246</v>
      </c>
      <c r="B4225" s="4" t="s">
        <v>84</v>
      </c>
      <c r="C4225" s="4" t="s">
        <v>85</v>
      </c>
      <c r="D4225" s="6">
        <v>2013</v>
      </c>
      <c r="E4225" s="6">
        <v>1</v>
      </c>
      <c r="F4225" s="14">
        <v>42501</v>
      </c>
      <c r="G4225" s="6">
        <v>2016</v>
      </c>
      <c r="H4225" s="4" t="s">
        <v>161</v>
      </c>
      <c r="I4225" s="4" t="s">
        <v>161</v>
      </c>
      <c r="J4225" s="4" t="s">
        <v>9031</v>
      </c>
      <c r="K4225" s="22" t="s">
        <v>161</v>
      </c>
      <c r="L4225" s="4" t="s">
        <v>9032</v>
      </c>
      <c r="M4225" s="6">
        <v>1</v>
      </c>
      <c r="N4225" s="17">
        <v>0</v>
      </c>
      <c r="O4225" s="4">
        <v>0</v>
      </c>
      <c r="P4225" s="4" t="s">
        <v>50</v>
      </c>
      <c r="Q4225" s="6">
        <v>11</v>
      </c>
      <c r="R4225" s="6" t="s">
        <v>44</v>
      </c>
      <c r="T4225" s="4" t="s">
        <v>11302</v>
      </c>
      <c r="U4225" s="6">
        <v>5</v>
      </c>
      <c r="V4225" s="6">
        <v>1</v>
      </c>
      <c r="W4225" s="4" t="s">
        <v>6249</v>
      </c>
      <c r="X4225" s="8">
        <v>0</v>
      </c>
      <c r="Y4225" s="1">
        <v>0</v>
      </c>
      <c r="Z4225" s="20"/>
    </row>
    <row r="4226" spans="1:26" x14ac:dyDescent="0.35">
      <c r="A4226" s="4" t="s">
        <v>6246</v>
      </c>
      <c r="B4226" s="4" t="s">
        <v>84</v>
      </c>
      <c r="C4226" s="4" t="s">
        <v>85</v>
      </c>
      <c r="D4226" s="6">
        <v>2013</v>
      </c>
      <c r="E4226" s="6">
        <v>1</v>
      </c>
      <c r="F4226" s="14">
        <v>42076</v>
      </c>
      <c r="G4226" s="6">
        <v>2015</v>
      </c>
      <c r="H4226" s="4" t="s">
        <v>9035</v>
      </c>
      <c r="I4226" s="4" t="s">
        <v>9108</v>
      </c>
      <c r="J4226" s="4" t="s">
        <v>9031</v>
      </c>
      <c r="K4226" s="22" t="s">
        <v>9108</v>
      </c>
      <c r="L4226" s="4" t="s">
        <v>9032</v>
      </c>
      <c r="M4226" s="6">
        <v>2</v>
      </c>
      <c r="N4226" s="17">
        <v>0</v>
      </c>
      <c r="O4226" s="4">
        <v>0</v>
      </c>
      <c r="P4226" s="4" t="s">
        <v>50</v>
      </c>
      <c r="Q4226" s="6">
        <v>13</v>
      </c>
      <c r="R4226" s="6" t="s">
        <v>44</v>
      </c>
      <c r="T4226" s="4" t="s">
        <v>11303</v>
      </c>
      <c r="U4226" s="6">
        <v>3</v>
      </c>
      <c r="V4226" s="6">
        <v>1</v>
      </c>
      <c r="W4226" s="4" t="s">
        <v>6249</v>
      </c>
      <c r="X4226" s="8">
        <v>0</v>
      </c>
      <c r="Y4226" s="1">
        <v>0</v>
      </c>
      <c r="Z4226" s="20"/>
    </row>
    <row r="4227" spans="1:26" x14ac:dyDescent="0.35">
      <c r="A4227" s="4" t="s">
        <v>6246</v>
      </c>
      <c r="B4227" s="4" t="s">
        <v>84</v>
      </c>
      <c r="C4227" s="4" t="s">
        <v>85</v>
      </c>
      <c r="D4227" s="6">
        <v>2013</v>
      </c>
      <c r="E4227" s="6">
        <v>1</v>
      </c>
      <c r="F4227" s="14">
        <v>41834</v>
      </c>
      <c r="G4227" s="6">
        <v>2014</v>
      </c>
      <c r="H4227" s="4" t="s">
        <v>9035</v>
      </c>
      <c r="I4227" s="4" t="s">
        <v>9108</v>
      </c>
      <c r="J4227" s="4" t="s">
        <v>9031</v>
      </c>
      <c r="K4227" s="22" t="s">
        <v>9108</v>
      </c>
      <c r="L4227" s="4" t="s">
        <v>9032</v>
      </c>
      <c r="M4227" s="6">
        <v>1</v>
      </c>
      <c r="N4227" s="17">
        <v>0</v>
      </c>
      <c r="O4227" s="4">
        <v>0</v>
      </c>
      <c r="P4227" s="4" t="s">
        <v>50</v>
      </c>
      <c r="Q4227" s="6">
        <v>14</v>
      </c>
      <c r="R4227" s="6" t="s">
        <v>44</v>
      </c>
      <c r="T4227" s="4" t="s">
        <v>11302</v>
      </c>
      <c r="U4227" s="6">
        <v>7</v>
      </c>
      <c r="V4227" s="6">
        <v>1</v>
      </c>
      <c r="W4227" s="4" t="s">
        <v>6249</v>
      </c>
      <c r="X4227" s="8">
        <v>0</v>
      </c>
      <c r="Y4227" s="1">
        <v>0</v>
      </c>
      <c r="Z4227" s="20"/>
    </row>
    <row r="4228" spans="1:26" x14ac:dyDescent="0.35">
      <c r="A4228" s="4" t="s">
        <v>6246</v>
      </c>
      <c r="B4228" s="4" t="s">
        <v>84</v>
      </c>
      <c r="C4228" s="4" t="s">
        <v>85</v>
      </c>
      <c r="D4228" s="6">
        <v>2013</v>
      </c>
      <c r="E4228" s="6">
        <v>1</v>
      </c>
      <c r="F4228" s="14">
        <v>41801</v>
      </c>
      <c r="G4228" s="6">
        <v>2014</v>
      </c>
      <c r="H4228" s="4" t="s">
        <v>9035</v>
      </c>
      <c r="I4228" s="4" t="s">
        <v>9108</v>
      </c>
      <c r="J4228" s="4" t="s">
        <v>9031</v>
      </c>
      <c r="K4228" s="22" t="s">
        <v>9108</v>
      </c>
      <c r="L4228" s="4" t="s">
        <v>9032</v>
      </c>
      <c r="M4228" s="6">
        <v>1</v>
      </c>
      <c r="N4228" s="17">
        <v>0.3</v>
      </c>
      <c r="O4228" s="4">
        <v>2.9999999999999997E-4</v>
      </c>
      <c r="P4228" s="4" t="s">
        <v>50</v>
      </c>
      <c r="Q4228" s="6">
        <v>11</v>
      </c>
      <c r="R4228" s="6" t="s">
        <v>44</v>
      </c>
      <c r="T4228" s="4" t="s">
        <v>11304</v>
      </c>
      <c r="U4228" s="6">
        <v>6</v>
      </c>
      <c r="V4228" s="6">
        <v>1</v>
      </c>
      <c r="W4228" s="4" t="s">
        <v>6249</v>
      </c>
      <c r="X4228" s="8">
        <v>0.3</v>
      </c>
      <c r="Y4228" s="1">
        <v>0</v>
      </c>
      <c r="Z4228" s="20"/>
    </row>
    <row r="4229" spans="1:26" x14ac:dyDescent="0.35">
      <c r="A4229" s="4" t="s">
        <v>6246</v>
      </c>
      <c r="B4229" s="4" t="s">
        <v>84</v>
      </c>
      <c r="C4229" s="4" t="s">
        <v>85</v>
      </c>
      <c r="D4229" s="6">
        <v>2013</v>
      </c>
      <c r="E4229" s="6">
        <v>1</v>
      </c>
      <c r="F4229" s="14">
        <v>41731</v>
      </c>
      <c r="G4229" s="6">
        <v>2014</v>
      </c>
      <c r="H4229" s="4" t="s">
        <v>71</v>
      </c>
      <c r="I4229" s="4" t="s">
        <v>71</v>
      </c>
      <c r="J4229" s="4" t="s">
        <v>9031</v>
      </c>
      <c r="K4229" s="22" t="s">
        <v>71</v>
      </c>
      <c r="L4229" s="4" t="s">
        <v>9032</v>
      </c>
      <c r="M4229" s="6">
        <v>5</v>
      </c>
      <c r="N4229" s="17">
        <v>2</v>
      </c>
      <c r="O4229" s="4">
        <v>2E-3</v>
      </c>
      <c r="P4229" s="4" t="s">
        <v>50</v>
      </c>
      <c r="Q4229" s="6">
        <v>2</v>
      </c>
      <c r="R4229" s="6" t="s">
        <v>44</v>
      </c>
      <c r="T4229" s="4" t="s">
        <v>11305</v>
      </c>
      <c r="U4229" s="6">
        <v>4</v>
      </c>
      <c r="V4229" s="6">
        <v>1</v>
      </c>
      <c r="W4229" s="4" t="s">
        <v>6249</v>
      </c>
      <c r="X4229" s="8">
        <v>2</v>
      </c>
      <c r="Y4229" s="1">
        <v>0</v>
      </c>
      <c r="Z4229" s="20"/>
    </row>
    <row r="4230" spans="1:26" x14ac:dyDescent="0.35">
      <c r="A4230" s="4" t="s">
        <v>6246</v>
      </c>
      <c r="B4230" s="4" t="s">
        <v>84</v>
      </c>
      <c r="C4230" s="4" t="s">
        <v>85</v>
      </c>
      <c r="D4230" s="6">
        <v>2013</v>
      </c>
      <c r="E4230" s="6">
        <v>1</v>
      </c>
      <c r="F4230" s="14">
        <v>41635</v>
      </c>
      <c r="G4230" s="6">
        <v>2013</v>
      </c>
      <c r="H4230" s="4" t="s">
        <v>9035</v>
      </c>
      <c r="I4230" s="4" t="s">
        <v>9108</v>
      </c>
      <c r="J4230" s="4" t="s">
        <v>9031</v>
      </c>
      <c r="K4230" s="22" t="s">
        <v>9108</v>
      </c>
      <c r="L4230" s="4" t="s">
        <v>9032</v>
      </c>
      <c r="M4230" s="6">
        <v>1</v>
      </c>
      <c r="N4230" s="17">
        <v>0</v>
      </c>
      <c r="O4230" s="4">
        <v>0</v>
      </c>
      <c r="P4230" s="4" t="s">
        <v>50</v>
      </c>
      <c r="Q4230" s="6">
        <v>27</v>
      </c>
      <c r="R4230" s="6" t="s">
        <v>44</v>
      </c>
      <c r="T4230" s="4" t="s">
        <v>11302</v>
      </c>
      <c r="U4230" s="6">
        <v>12</v>
      </c>
      <c r="V4230" s="6">
        <v>1</v>
      </c>
      <c r="W4230" s="4" t="s">
        <v>6249</v>
      </c>
      <c r="X4230" s="8">
        <v>0</v>
      </c>
      <c r="Y4230" s="1">
        <v>0</v>
      </c>
      <c r="Z4230" s="20"/>
    </row>
    <row r="4231" spans="1:26" x14ac:dyDescent="0.35">
      <c r="A4231" s="4" t="s">
        <v>6251</v>
      </c>
      <c r="B4231" s="4" t="s">
        <v>74</v>
      </c>
      <c r="C4231" s="4" t="s">
        <v>147</v>
      </c>
      <c r="D4231" s="6">
        <v>2009</v>
      </c>
      <c r="E4231" s="6">
        <v>1</v>
      </c>
      <c r="H4231" s="4" t="s">
        <v>9035</v>
      </c>
      <c r="J4231" s="4" t="s">
        <v>9031</v>
      </c>
      <c r="K4231" s="22" t="s">
        <v>9031</v>
      </c>
      <c r="L4231" s="4" t="s">
        <v>9032</v>
      </c>
      <c r="M4231" s="6">
        <v>0</v>
      </c>
      <c r="N4231" s="17">
        <v>0</v>
      </c>
      <c r="P4231" s="4" t="s">
        <v>50</v>
      </c>
      <c r="R4231" s="6" t="s">
        <v>44</v>
      </c>
      <c r="T4231" s="4" t="s">
        <v>9036</v>
      </c>
      <c r="V4231" s="6">
        <v>1</v>
      </c>
      <c r="W4231" s="4" t="s">
        <v>6254</v>
      </c>
      <c r="X4231" s="8">
        <v>0</v>
      </c>
      <c r="Y4231" s="1">
        <v>0</v>
      </c>
      <c r="Z4231" s="20"/>
    </row>
    <row r="4232" spans="1:26" x14ac:dyDescent="0.35">
      <c r="A4232" s="4" t="s">
        <v>6256</v>
      </c>
      <c r="B4232" s="4" t="s">
        <v>84</v>
      </c>
      <c r="C4232" s="4" t="s">
        <v>341</v>
      </c>
      <c r="D4232" s="6">
        <v>2016</v>
      </c>
      <c r="E4232" s="6">
        <v>1</v>
      </c>
      <c r="F4232" s="14">
        <v>42501</v>
      </c>
      <c r="G4232" s="6">
        <v>2016</v>
      </c>
      <c r="H4232" s="4" t="s">
        <v>71</v>
      </c>
      <c r="I4232" s="4" t="s">
        <v>71</v>
      </c>
      <c r="J4232" s="4" t="s">
        <v>9031</v>
      </c>
      <c r="K4232" s="22" t="s">
        <v>71</v>
      </c>
      <c r="L4232" s="4" t="s">
        <v>9032</v>
      </c>
      <c r="M4232" s="6">
        <v>0</v>
      </c>
      <c r="N4232" s="17">
        <v>0.25</v>
      </c>
      <c r="O4232" s="4">
        <v>2.5000000000000001E-4</v>
      </c>
      <c r="P4232" s="4" t="s">
        <v>50</v>
      </c>
      <c r="Q4232" s="6">
        <v>11</v>
      </c>
      <c r="R4232" s="6" t="s">
        <v>44</v>
      </c>
      <c r="T4232" s="4" t="s">
        <v>9036</v>
      </c>
      <c r="U4232" s="6">
        <v>5</v>
      </c>
      <c r="V4232" s="6">
        <v>1</v>
      </c>
      <c r="W4232" s="4" t="s">
        <v>6258</v>
      </c>
      <c r="X4232" s="8">
        <v>0.25</v>
      </c>
      <c r="Y4232" s="1">
        <v>0</v>
      </c>
      <c r="Z4232" s="20"/>
    </row>
    <row r="4233" spans="1:26" x14ac:dyDescent="0.35">
      <c r="A4233" s="4" t="s">
        <v>6256</v>
      </c>
      <c r="B4233" s="4" t="s">
        <v>84</v>
      </c>
      <c r="C4233" s="4" t="s">
        <v>341</v>
      </c>
      <c r="D4233" s="6">
        <v>2016</v>
      </c>
      <c r="E4233" s="6">
        <v>1</v>
      </c>
      <c r="F4233" s="14">
        <v>42125</v>
      </c>
      <c r="G4233" s="6">
        <v>2015</v>
      </c>
      <c r="H4233" s="4" t="s">
        <v>71</v>
      </c>
      <c r="I4233" s="4" t="s">
        <v>71</v>
      </c>
      <c r="J4233" s="4" t="s">
        <v>9031</v>
      </c>
      <c r="K4233" s="22" t="s">
        <v>71</v>
      </c>
      <c r="L4233" s="4" t="s">
        <v>9032</v>
      </c>
      <c r="M4233" s="6">
        <v>0</v>
      </c>
      <c r="N4233" s="17">
        <v>0</v>
      </c>
      <c r="O4233" s="4">
        <v>0</v>
      </c>
      <c r="P4233" s="4" t="s">
        <v>50</v>
      </c>
      <c r="Q4233" s="6">
        <v>1</v>
      </c>
      <c r="R4233" s="6" t="s">
        <v>44</v>
      </c>
      <c r="T4233" s="4" t="s">
        <v>9036</v>
      </c>
      <c r="U4233" s="6">
        <v>5</v>
      </c>
      <c r="V4233" s="6">
        <v>1</v>
      </c>
      <c r="W4233" s="4" t="s">
        <v>6258</v>
      </c>
      <c r="X4233" s="8">
        <v>0</v>
      </c>
      <c r="Y4233" s="1">
        <v>0</v>
      </c>
      <c r="Z4233" s="20"/>
    </row>
    <row r="4234" spans="1:26" x14ac:dyDescent="0.35">
      <c r="A4234" s="4" t="s">
        <v>6256</v>
      </c>
      <c r="B4234" s="4" t="s">
        <v>84</v>
      </c>
      <c r="C4234" s="4" t="s">
        <v>341</v>
      </c>
      <c r="D4234" s="6">
        <v>2016</v>
      </c>
      <c r="E4234" s="6">
        <v>1</v>
      </c>
      <c r="F4234" s="14">
        <v>41821</v>
      </c>
      <c r="G4234" s="6">
        <v>2014</v>
      </c>
      <c r="H4234" s="4" t="s">
        <v>71</v>
      </c>
      <c r="I4234" s="4" t="s">
        <v>71</v>
      </c>
      <c r="J4234" s="4" t="s">
        <v>9031</v>
      </c>
      <c r="K4234" s="22" t="s">
        <v>71</v>
      </c>
      <c r="L4234" s="4" t="s">
        <v>9032</v>
      </c>
      <c r="M4234" s="6">
        <v>0</v>
      </c>
      <c r="N4234" s="17">
        <v>2.5000000000000001E-2</v>
      </c>
      <c r="O4234" s="15">
        <v>2.5000000000000001E-5</v>
      </c>
      <c r="P4234" s="4" t="s">
        <v>50</v>
      </c>
      <c r="Q4234" s="6">
        <v>1</v>
      </c>
      <c r="R4234" s="6" t="s">
        <v>44</v>
      </c>
      <c r="T4234" s="4" t="s">
        <v>9036</v>
      </c>
      <c r="U4234" s="6">
        <v>7</v>
      </c>
      <c r="V4234" s="6">
        <v>1</v>
      </c>
      <c r="W4234" s="4" t="s">
        <v>6258</v>
      </c>
      <c r="X4234" s="8">
        <v>2.5000000000000001E-2</v>
      </c>
      <c r="Y4234" s="1">
        <v>0</v>
      </c>
      <c r="Z4234" s="20"/>
    </row>
    <row r="4235" spans="1:26" x14ac:dyDescent="0.35">
      <c r="A4235" s="4" t="s">
        <v>6260</v>
      </c>
      <c r="B4235" s="4" t="s">
        <v>84</v>
      </c>
      <c r="C4235" s="4" t="s">
        <v>85</v>
      </c>
      <c r="D4235" s="6">
        <v>2014</v>
      </c>
      <c r="E4235" s="6">
        <v>1</v>
      </c>
      <c r="F4235" s="14">
        <v>42968</v>
      </c>
      <c r="G4235" s="6">
        <v>2017</v>
      </c>
      <c r="H4235" s="4" t="s">
        <v>161</v>
      </c>
      <c r="I4235" s="4" t="s">
        <v>161</v>
      </c>
      <c r="J4235" s="4" t="s">
        <v>9031</v>
      </c>
      <c r="K4235" s="22" t="s">
        <v>161</v>
      </c>
      <c r="L4235" s="4" t="s">
        <v>9032</v>
      </c>
      <c r="M4235" s="6">
        <v>0</v>
      </c>
      <c r="N4235" s="17">
        <v>20</v>
      </c>
      <c r="O4235" s="4">
        <v>0.02</v>
      </c>
      <c r="P4235" s="4" t="s">
        <v>50</v>
      </c>
      <c r="Q4235" s="6">
        <v>21</v>
      </c>
      <c r="R4235" s="6" t="s">
        <v>44</v>
      </c>
      <c r="T4235" s="4" t="s">
        <v>9036</v>
      </c>
      <c r="U4235" s="6">
        <v>8</v>
      </c>
      <c r="V4235" s="6">
        <v>1</v>
      </c>
      <c r="W4235" s="4" t="s">
        <v>6266</v>
      </c>
      <c r="X4235" s="8">
        <v>20</v>
      </c>
      <c r="Y4235" s="1">
        <v>0</v>
      </c>
      <c r="Z4235" s="20"/>
    </row>
    <row r="4236" spans="1:26" x14ac:dyDescent="0.35">
      <c r="A4236" s="4" t="s">
        <v>6260</v>
      </c>
      <c r="B4236" s="4" t="s">
        <v>84</v>
      </c>
      <c r="C4236" s="4" t="s">
        <v>85</v>
      </c>
      <c r="D4236" s="6">
        <v>2014</v>
      </c>
      <c r="E4236" s="6">
        <v>1</v>
      </c>
      <c r="F4236" s="14">
        <v>41640</v>
      </c>
      <c r="G4236" s="6">
        <v>2014</v>
      </c>
      <c r="H4236" s="4" t="s">
        <v>161</v>
      </c>
      <c r="I4236" s="4" t="s">
        <v>161</v>
      </c>
      <c r="J4236" s="4" t="s">
        <v>131</v>
      </c>
      <c r="K4236" s="22" t="s">
        <v>131</v>
      </c>
      <c r="L4236" s="4" t="s">
        <v>9041</v>
      </c>
      <c r="M4236" s="6">
        <v>1</v>
      </c>
      <c r="N4236" s="17">
        <v>0</v>
      </c>
      <c r="O4236" s="4">
        <v>0</v>
      </c>
      <c r="P4236" s="4" t="s">
        <v>50</v>
      </c>
      <c r="Q4236" s="6">
        <v>1</v>
      </c>
      <c r="R4236" s="6" t="s">
        <v>44</v>
      </c>
      <c r="T4236" s="4" t="s">
        <v>6264</v>
      </c>
      <c r="U4236" s="6">
        <v>1</v>
      </c>
      <c r="V4236" s="6">
        <v>1</v>
      </c>
      <c r="W4236" s="4" t="s">
        <v>6266</v>
      </c>
      <c r="X4236" s="8">
        <v>0</v>
      </c>
      <c r="Y4236" s="1">
        <v>0</v>
      </c>
      <c r="Z4236" s="20"/>
    </row>
    <row r="4237" spans="1:26" x14ac:dyDescent="0.35">
      <c r="A4237" s="4" t="s">
        <v>6267</v>
      </c>
      <c r="B4237" s="4" t="s">
        <v>84</v>
      </c>
      <c r="C4237" s="4" t="s">
        <v>95</v>
      </c>
      <c r="D4237" s="6">
        <v>2012</v>
      </c>
      <c r="E4237" s="6">
        <v>2</v>
      </c>
      <c r="F4237" s="14">
        <v>41275</v>
      </c>
      <c r="G4237" s="6">
        <v>2013</v>
      </c>
      <c r="H4237" s="4" t="s">
        <v>71</v>
      </c>
      <c r="I4237" s="4" t="s">
        <v>71</v>
      </c>
      <c r="J4237" s="4" t="s">
        <v>9031</v>
      </c>
      <c r="K4237" s="22" t="s">
        <v>71</v>
      </c>
      <c r="L4237" s="4" t="s">
        <v>9032</v>
      </c>
      <c r="M4237" s="6">
        <v>2</v>
      </c>
      <c r="N4237" s="17">
        <v>0.7</v>
      </c>
      <c r="O4237" s="4">
        <v>6.9999999999999999E-4</v>
      </c>
      <c r="P4237" s="4" t="s">
        <v>50</v>
      </c>
      <c r="Q4237" s="6">
        <v>1</v>
      </c>
      <c r="R4237" s="6" t="s">
        <v>44</v>
      </c>
      <c r="T4237" s="4" t="s">
        <v>11306</v>
      </c>
      <c r="U4237" s="6">
        <v>1</v>
      </c>
      <c r="V4237" s="6">
        <v>1</v>
      </c>
      <c r="W4237" s="4" t="s">
        <v>6270</v>
      </c>
      <c r="X4237" s="8">
        <v>0.35</v>
      </c>
      <c r="Y4237" s="1">
        <v>0</v>
      </c>
      <c r="Z4237" s="20"/>
    </row>
    <row r="4238" spans="1:26" x14ac:dyDescent="0.35">
      <c r="A4238" s="4" t="s">
        <v>6267</v>
      </c>
      <c r="B4238" s="4" t="s">
        <v>74</v>
      </c>
      <c r="C4238" s="4" t="s">
        <v>147</v>
      </c>
      <c r="D4238" s="6">
        <v>2012</v>
      </c>
      <c r="E4238" s="6">
        <v>2</v>
      </c>
      <c r="F4238" s="14">
        <v>41275</v>
      </c>
      <c r="G4238" s="6">
        <v>2013</v>
      </c>
      <c r="H4238" s="4" t="s">
        <v>71</v>
      </c>
      <c r="I4238" s="4" t="s">
        <v>71</v>
      </c>
      <c r="J4238" s="4" t="s">
        <v>9031</v>
      </c>
      <c r="K4238" s="22" t="s">
        <v>71</v>
      </c>
      <c r="L4238" s="4" t="s">
        <v>9032</v>
      </c>
      <c r="M4238" s="6">
        <v>2</v>
      </c>
      <c r="N4238" s="17">
        <v>0.7</v>
      </c>
      <c r="O4238" s="4">
        <v>6.9999999999999999E-4</v>
      </c>
      <c r="P4238" s="4" t="s">
        <v>50</v>
      </c>
      <c r="Q4238" s="6">
        <v>1</v>
      </c>
      <c r="R4238" s="6" t="s">
        <v>44</v>
      </c>
      <c r="T4238" s="4" t="s">
        <v>11306</v>
      </c>
      <c r="U4238" s="6">
        <v>1</v>
      </c>
      <c r="V4238" s="6">
        <v>1</v>
      </c>
      <c r="W4238" s="4" t="s">
        <v>6270</v>
      </c>
      <c r="X4238" s="8">
        <v>0.35</v>
      </c>
      <c r="Y4238" s="1">
        <v>1</v>
      </c>
      <c r="Z4238" s="20"/>
    </row>
    <row r="4239" spans="1:26" x14ac:dyDescent="0.35">
      <c r="A4239" s="4" t="s">
        <v>6271</v>
      </c>
      <c r="B4239" s="4" t="s">
        <v>84</v>
      </c>
      <c r="C4239" s="4" t="s">
        <v>85</v>
      </c>
      <c r="D4239" s="6">
        <v>2011</v>
      </c>
      <c r="E4239" s="6">
        <v>1</v>
      </c>
      <c r="F4239" s="14">
        <v>41000</v>
      </c>
      <c r="G4239" s="6">
        <v>2012</v>
      </c>
      <c r="H4239" s="4" t="s">
        <v>71</v>
      </c>
      <c r="I4239" s="4" t="s">
        <v>71</v>
      </c>
      <c r="J4239" s="4" t="s">
        <v>9031</v>
      </c>
      <c r="K4239" s="22" t="s">
        <v>71</v>
      </c>
      <c r="L4239" s="4" t="s">
        <v>9032</v>
      </c>
      <c r="M4239" s="6">
        <v>2</v>
      </c>
      <c r="N4239" s="17">
        <v>0.5</v>
      </c>
      <c r="O4239" s="4">
        <v>5.0000000000000001E-4</v>
      </c>
      <c r="P4239" s="4" t="s">
        <v>50</v>
      </c>
      <c r="Q4239" s="6">
        <v>1</v>
      </c>
      <c r="R4239" s="6" t="s">
        <v>44</v>
      </c>
      <c r="T4239" s="4" t="s">
        <v>11307</v>
      </c>
      <c r="U4239" s="6">
        <v>4</v>
      </c>
      <c r="V4239" s="6">
        <v>1</v>
      </c>
      <c r="W4239" s="4" t="s">
        <v>6274</v>
      </c>
      <c r="X4239" s="8">
        <v>0.5</v>
      </c>
      <c r="Y4239" s="1">
        <v>0</v>
      </c>
      <c r="Z4239" s="20"/>
    </row>
    <row r="4240" spans="1:26" x14ac:dyDescent="0.35">
      <c r="A4240" s="4" t="s">
        <v>6271</v>
      </c>
      <c r="B4240" s="4" t="s">
        <v>84</v>
      </c>
      <c r="C4240" s="4" t="s">
        <v>85</v>
      </c>
      <c r="D4240" s="6">
        <v>2011</v>
      </c>
      <c r="E4240" s="6">
        <v>1</v>
      </c>
      <c r="F4240" s="14">
        <v>40756</v>
      </c>
      <c r="G4240" s="6">
        <v>2011</v>
      </c>
      <c r="H4240" s="4" t="s">
        <v>9035</v>
      </c>
      <c r="I4240" s="4" t="s">
        <v>398</v>
      </c>
      <c r="J4240" s="4" t="s">
        <v>9031</v>
      </c>
      <c r="K4240" s="22" t="s">
        <v>398</v>
      </c>
      <c r="L4240" s="4" t="s">
        <v>9032</v>
      </c>
      <c r="M4240" s="6">
        <v>1</v>
      </c>
      <c r="N4240" s="17">
        <v>0.02</v>
      </c>
      <c r="O4240" s="15">
        <v>2.0000000000000002E-5</v>
      </c>
      <c r="P4240" s="4" t="s">
        <v>50</v>
      </c>
      <c r="Q4240" s="6">
        <v>1</v>
      </c>
      <c r="R4240" s="6" t="s">
        <v>44</v>
      </c>
      <c r="T4240" s="4" t="s">
        <v>11308</v>
      </c>
      <c r="U4240" s="6">
        <v>8</v>
      </c>
      <c r="V4240" s="6">
        <v>1</v>
      </c>
      <c r="W4240" s="4" t="s">
        <v>6274</v>
      </c>
      <c r="X4240" s="8">
        <v>0.02</v>
      </c>
      <c r="Y4240" s="1">
        <v>0</v>
      </c>
      <c r="Z4240" s="20"/>
    </row>
    <row r="4241" spans="1:26" x14ac:dyDescent="0.35">
      <c r="A4241" s="4" t="s">
        <v>6275</v>
      </c>
      <c r="B4241" s="4" t="s">
        <v>84</v>
      </c>
      <c r="C4241" s="4" t="s">
        <v>85</v>
      </c>
      <c r="D4241" s="6">
        <v>2010</v>
      </c>
      <c r="E4241" s="6">
        <v>2</v>
      </c>
      <c r="F4241" s="14">
        <v>42770</v>
      </c>
      <c r="G4241" s="6">
        <v>2017</v>
      </c>
      <c r="H4241" s="4" t="s">
        <v>9031</v>
      </c>
      <c r="I4241" s="4" t="s">
        <v>9031</v>
      </c>
      <c r="J4241" s="4" t="s">
        <v>9031</v>
      </c>
      <c r="K4241" s="22" t="s">
        <v>9031</v>
      </c>
      <c r="L4241" s="4" t="s">
        <v>9032</v>
      </c>
      <c r="M4241" s="6">
        <v>1</v>
      </c>
      <c r="N4241" s="17">
        <v>32.448850999999998</v>
      </c>
      <c r="O4241" s="4">
        <v>3.2448851000000001E-2</v>
      </c>
      <c r="P4241" s="4" t="s">
        <v>50</v>
      </c>
      <c r="Q4241" s="6">
        <v>4</v>
      </c>
      <c r="R4241" s="6" t="s">
        <v>44</v>
      </c>
      <c r="T4241" s="4" t="s">
        <v>11309</v>
      </c>
      <c r="U4241" s="6">
        <v>2</v>
      </c>
      <c r="V4241" s="6">
        <v>1</v>
      </c>
      <c r="W4241" s="4" t="s">
        <v>6278</v>
      </c>
      <c r="X4241" s="8">
        <v>16.224425499999999</v>
      </c>
      <c r="Y4241" s="1">
        <v>0</v>
      </c>
      <c r="Z4241" s="20"/>
    </row>
    <row r="4242" spans="1:26" x14ac:dyDescent="0.35">
      <c r="A4242" s="4" t="s">
        <v>6275</v>
      </c>
      <c r="B4242" s="4" t="s">
        <v>84</v>
      </c>
      <c r="C4242" s="4" t="s">
        <v>85</v>
      </c>
      <c r="D4242" s="6">
        <v>2010</v>
      </c>
      <c r="E4242" s="6">
        <v>2</v>
      </c>
      <c r="F4242" s="14">
        <v>42064</v>
      </c>
      <c r="G4242" s="6">
        <v>2015</v>
      </c>
      <c r="H4242" s="4" t="s">
        <v>9035</v>
      </c>
      <c r="I4242" s="4" t="s">
        <v>9431</v>
      </c>
      <c r="J4242" s="4" t="s">
        <v>9031</v>
      </c>
      <c r="K4242" s="22" t="s">
        <v>9431</v>
      </c>
      <c r="L4242" s="4" t="s">
        <v>9032</v>
      </c>
      <c r="M4242" s="6">
        <v>1</v>
      </c>
      <c r="N4242" s="17">
        <v>0</v>
      </c>
      <c r="O4242" s="4">
        <v>0</v>
      </c>
      <c r="P4242" s="4" t="s">
        <v>50</v>
      </c>
      <c r="Q4242" s="6">
        <v>1</v>
      </c>
      <c r="R4242" s="6" t="s">
        <v>44</v>
      </c>
      <c r="T4242" s="4" t="s">
        <v>5459</v>
      </c>
      <c r="U4242" s="6">
        <v>3</v>
      </c>
      <c r="V4242" s="6">
        <v>1</v>
      </c>
      <c r="W4242" s="4" t="s">
        <v>6278</v>
      </c>
      <c r="X4242" s="8">
        <v>0</v>
      </c>
      <c r="Y4242" s="1">
        <v>0</v>
      </c>
      <c r="Z4242" s="20"/>
    </row>
    <row r="4243" spans="1:26" x14ac:dyDescent="0.35">
      <c r="A4243" s="4" t="s">
        <v>6275</v>
      </c>
      <c r="B4243" s="4" t="s">
        <v>84</v>
      </c>
      <c r="C4243" s="4" t="s">
        <v>85</v>
      </c>
      <c r="D4243" s="6">
        <v>2010</v>
      </c>
      <c r="E4243" s="6">
        <v>2</v>
      </c>
      <c r="F4243" s="14">
        <v>42036</v>
      </c>
      <c r="G4243" s="6">
        <v>2015</v>
      </c>
      <c r="H4243" s="4" t="s">
        <v>9033</v>
      </c>
      <c r="I4243" s="4" t="s">
        <v>9033</v>
      </c>
      <c r="J4243" s="4" t="s">
        <v>9031</v>
      </c>
      <c r="K4243" s="22" t="s">
        <v>9033</v>
      </c>
      <c r="L4243" s="4" t="s">
        <v>9032</v>
      </c>
      <c r="M4243" s="6">
        <v>1</v>
      </c>
      <c r="N4243" s="17">
        <v>0</v>
      </c>
      <c r="O4243" s="4">
        <v>0</v>
      </c>
      <c r="P4243" s="4" t="s">
        <v>50</v>
      </c>
      <c r="Q4243" s="6">
        <v>1</v>
      </c>
      <c r="R4243" s="6" t="s">
        <v>44</v>
      </c>
      <c r="T4243" s="4" t="s">
        <v>11143</v>
      </c>
      <c r="U4243" s="6">
        <v>2</v>
      </c>
      <c r="V4243" s="6">
        <v>1</v>
      </c>
      <c r="W4243" s="4" t="s">
        <v>6278</v>
      </c>
      <c r="X4243" s="8">
        <v>0</v>
      </c>
      <c r="Y4243" s="1">
        <v>0</v>
      </c>
      <c r="Z4243" s="20"/>
    </row>
    <row r="4244" spans="1:26" x14ac:dyDescent="0.35">
      <c r="A4244" s="4" t="s">
        <v>6275</v>
      </c>
      <c r="B4244" s="4" t="s">
        <v>84</v>
      </c>
      <c r="C4244" s="4" t="s">
        <v>85</v>
      </c>
      <c r="D4244" s="6">
        <v>2010</v>
      </c>
      <c r="E4244" s="6">
        <v>2</v>
      </c>
      <c r="F4244" s="14">
        <v>41641</v>
      </c>
      <c r="G4244" s="6">
        <v>2014</v>
      </c>
      <c r="H4244" s="4" t="s">
        <v>161</v>
      </c>
      <c r="I4244" s="4" t="s">
        <v>161</v>
      </c>
      <c r="J4244" s="4" t="s">
        <v>131</v>
      </c>
      <c r="K4244" s="22" t="s">
        <v>131</v>
      </c>
      <c r="L4244" s="4" t="s">
        <v>9041</v>
      </c>
      <c r="M4244" s="6">
        <v>0</v>
      </c>
      <c r="N4244" s="17">
        <v>0</v>
      </c>
      <c r="O4244" s="4">
        <v>0</v>
      </c>
      <c r="P4244" s="4" t="s">
        <v>50</v>
      </c>
      <c r="Q4244" s="6">
        <v>2</v>
      </c>
      <c r="R4244" s="6" t="s">
        <v>44</v>
      </c>
      <c r="T4244" s="4" t="s">
        <v>9036</v>
      </c>
      <c r="U4244" s="6">
        <v>1</v>
      </c>
      <c r="V4244" s="6">
        <v>1</v>
      </c>
      <c r="W4244" s="4" t="s">
        <v>6278</v>
      </c>
      <c r="X4244" s="8">
        <v>0</v>
      </c>
      <c r="Y4244" s="1">
        <v>0</v>
      </c>
      <c r="Z4244" s="20"/>
    </row>
    <row r="4245" spans="1:26" x14ac:dyDescent="0.35">
      <c r="A4245" s="4" t="s">
        <v>6275</v>
      </c>
      <c r="B4245" s="4" t="s">
        <v>36</v>
      </c>
      <c r="C4245" s="4" t="s">
        <v>202</v>
      </c>
      <c r="D4245" s="6">
        <v>2010</v>
      </c>
      <c r="E4245" s="6">
        <v>2</v>
      </c>
      <c r="F4245" s="14">
        <v>42770</v>
      </c>
      <c r="G4245" s="6">
        <v>2017</v>
      </c>
      <c r="H4245" s="4" t="s">
        <v>9031</v>
      </c>
      <c r="I4245" s="4" t="s">
        <v>9031</v>
      </c>
      <c r="J4245" s="4" t="s">
        <v>9031</v>
      </c>
      <c r="K4245" s="22" t="s">
        <v>9031</v>
      </c>
      <c r="L4245" s="4" t="s">
        <v>9032</v>
      </c>
      <c r="M4245" s="6">
        <v>1</v>
      </c>
      <c r="N4245" s="17">
        <v>32.448850999999998</v>
      </c>
      <c r="O4245" s="4">
        <v>3.2448851000000001E-2</v>
      </c>
      <c r="P4245" s="4" t="s">
        <v>50</v>
      </c>
      <c r="Q4245" s="6">
        <v>4</v>
      </c>
      <c r="R4245" s="6" t="s">
        <v>44</v>
      </c>
      <c r="T4245" s="4" t="s">
        <v>11309</v>
      </c>
      <c r="U4245" s="6">
        <v>2</v>
      </c>
      <c r="V4245" s="6">
        <v>1</v>
      </c>
      <c r="W4245" s="4" t="s">
        <v>6278</v>
      </c>
      <c r="X4245" s="8">
        <v>16.224425499999999</v>
      </c>
      <c r="Y4245" s="1">
        <v>1</v>
      </c>
      <c r="Z4245" s="20"/>
    </row>
    <row r="4246" spans="1:26" x14ac:dyDescent="0.35">
      <c r="A4246" s="4" t="s">
        <v>6275</v>
      </c>
      <c r="B4246" s="4" t="s">
        <v>36</v>
      </c>
      <c r="C4246" s="4" t="s">
        <v>202</v>
      </c>
      <c r="D4246" s="6">
        <v>2010</v>
      </c>
      <c r="E4246" s="6">
        <v>2</v>
      </c>
      <c r="F4246" s="14">
        <v>42064</v>
      </c>
      <c r="G4246" s="6">
        <v>2015</v>
      </c>
      <c r="H4246" s="4" t="s">
        <v>9035</v>
      </c>
      <c r="I4246" s="4" t="s">
        <v>9431</v>
      </c>
      <c r="J4246" s="4" t="s">
        <v>9031</v>
      </c>
      <c r="K4246" s="22" t="s">
        <v>9431</v>
      </c>
      <c r="L4246" s="4" t="s">
        <v>9032</v>
      </c>
      <c r="M4246" s="6">
        <v>1</v>
      </c>
      <c r="N4246" s="17">
        <v>0</v>
      </c>
      <c r="O4246" s="4">
        <v>0</v>
      </c>
      <c r="P4246" s="4" t="s">
        <v>50</v>
      </c>
      <c r="Q4246" s="6">
        <v>1</v>
      </c>
      <c r="R4246" s="6" t="s">
        <v>44</v>
      </c>
      <c r="T4246" s="4" t="s">
        <v>5459</v>
      </c>
      <c r="U4246" s="6">
        <v>3</v>
      </c>
      <c r="V4246" s="6">
        <v>1</v>
      </c>
      <c r="W4246" s="4" t="s">
        <v>6278</v>
      </c>
      <c r="X4246" s="8">
        <v>0</v>
      </c>
      <c r="Y4246" s="1">
        <v>1</v>
      </c>
      <c r="Z4246" s="20"/>
    </row>
    <row r="4247" spans="1:26" x14ac:dyDescent="0.35">
      <c r="A4247" s="4" t="s">
        <v>6275</v>
      </c>
      <c r="B4247" s="4" t="s">
        <v>36</v>
      </c>
      <c r="C4247" s="4" t="s">
        <v>202</v>
      </c>
      <c r="D4247" s="6">
        <v>2010</v>
      </c>
      <c r="E4247" s="6">
        <v>2</v>
      </c>
      <c r="F4247" s="14">
        <v>42036</v>
      </c>
      <c r="G4247" s="6">
        <v>2015</v>
      </c>
      <c r="H4247" s="4" t="s">
        <v>9033</v>
      </c>
      <c r="I4247" s="4" t="s">
        <v>9033</v>
      </c>
      <c r="J4247" s="4" t="s">
        <v>9031</v>
      </c>
      <c r="K4247" s="22" t="s">
        <v>9033</v>
      </c>
      <c r="L4247" s="4" t="s">
        <v>9032</v>
      </c>
      <c r="M4247" s="6">
        <v>1</v>
      </c>
      <c r="N4247" s="17">
        <v>0</v>
      </c>
      <c r="O4247" s="4">
        <v>0</v>
      </c>
      <c r="P4247" s="4" t="s">
        <v>50</v>
      </c>
      <c r="Q4247" s="6">
        <v>1</v>
      </c>
      <c r="R4247" s="6" t="s">
        <v>44</v>
      </c>
      <c r="T4247" s="4" t="s">
        <v>11143</v>
      </c>
      <c r="U4247" s="6">
        <v>2</v>
      </c>
      <c r="V4247" s="6">
        <v>1</v>
      </c>
      <c r="W4247" s="4" t="s">
        <v>6278</v>
      </c>
      <c r="X4247" s="8">
        <v>0</v>
      </c>
      <c r="Y4247" s="1">
        <v>1</v>
      </c>
      <c r="Z4247" s="20"/>
    </row>
    <row r="4248" spans="1:26" x14ac:dyDescent="0.35">
      <c r="A4248" s="4" t="s">
        <v>6275</v>
      </c>
      <c r="B4248" s="4" t="s">
        <v>36</v>
      </c>
      <c r="C4248" s="4" t="s">
        <v>202</v>
      </c>
      <c r="D4248" s="6">
        <v>2010</v>
      </c>
      <c r="E4248" s="6">
        <v>2</v>
      </c>
      <c r="F4248" s="14">
        <v>41641</v>
      </c>
      <c r="G4248" s="6">
        <v>2014</v>
      </c>
      <c r="H4248" s="4" t="s">
        <v>161</v>
      </c>
      <c r="I4248" s="4" t="s">
        <v>161</v>
      </c>
      <c r="J4248" s="4" t="s">
        <v>131</v>
      </c>
      <c r="K4248" s="22" t="s">
        <v>131</v>
      </c>
      <c r="L4248" s="4" t="s">
        <v>9041</v>
      </c>
      <c r="M4248" s="6">
        <v>0</v>
      </c>
      <c r="N4248" s="17">
        <v>0</v>
      </c>
      <c r="O4248" s="4">
        <v>0</v>
      </c>
      <c r="P4248" s="4" t="s">
        <v>50</v>
      </c>
      <c r="Q4248" s="6">
        <v>2</v>
      </c>
      <c r="R4248" s="6" t="s">
        <v>44</v>
      </c>
      <c r="T4248" s="4" t="s">
        <v>9036</v>
      </c>
      <c r="U4248" s="6">
        <v>1</v>
      </c>
      <c r="V4248" s="6">
        <v>1</v>
      </c>
      <c r="W4248" s="4" t="s">
        <v>6278</v>
      </c>
      <c r="X4248" s="8">
        <v>0</v>
      </c>
      <c r="Y4248" s="1">
        <v>1</v>
      </c>
      <c r="Z4248" s="20"/>
    </row>
    <row r="4249" spans="1:26" x14ac:dyDescent="0.35">
      <c r="A4249" s="4" t="s">
        <v>1755</v>
      </c>
      <c r="B4249" s="4" t="s">
        <v>84</v>
      </c>
      <c r="C4249" s="4" t="s">
        <v>85</v>
      </c>
      <c r="D4249" s="6">
        <v>2011</v>
      </c>
      <c r="E4249" s="6">
        <v>1</v>
      </c>
      <c r="H4249" s="4" t="s">
        <v>9035</v>
      </c>
      <c r="J4249" s="4" t="s">
        <v>9031</v>
      </c>
      <c r="K4249" s="22" t="s">
        <v>9031</v>
      </c>
      <c r="L4249" s="4" t="s">
        <v>9032</v>
      </c>
      <c r="M4249" s="6">
        <v>0</v>
      </c>
      <c r="N4249" s="17">
        <v>0</v>
      </c>
      <c r="P4249" s="4" t="s">
        <v>50</v>
      </c>
      <c r="R4249" s="6" t="s">
        <v>44</v>
      </c>
      <c r="T4249" s="4" t="s">
        <v>9036</v>
      </c>
      <c r="V4249" s="6">
        <v>1</v>
      </c>
      <c r="W4249" s="4" t="s">
        <v>6280</v>
      </c>
      <c r="X4249" s="8">
        <v>0</v>
      </c>
      <c r="Y4249" s="1">
        <v>0</v>
      </c>
      <c r="Z4249" s="20"/>
    </row>
    <row r="4250" spans="1:26" x14ac:dyDescent="0.35">
      <c r="A4250" s="4" t="s">
        <v>6281</v>
      </c>
      <c r="B4250" s="4" t="s">
        <v>84</v>
      </c>
      <c r="C4250" s="4" t="s">
        <v>85</v>
      </c>
      <c r="D4250" s="6">
        <v>2013</v>
      </c>
      <c r="E4250" s="6">
        <v>1</v>
      </c>
      <c r="H4250" s="4" t="s">
        <v>9035</v>
      </c>
      <c r="J4250" s="4" t="s">
        <v>9031</v>
      </c>
      <c r="K4250" s="22" t="s">
        <v>9031</v>
      </c>
      <c r="L4250" s="4" t="s">
        <v>9032</v>
      </c>
      <c r="M4250" s="6">
        <v>0</v>
      </c>
      <c r="N4250" s="17">
        <v>0</v>
      </c>
      <c r="P4250" s="4" t="s">
        <v>50</v>
      </c>
      <c r="R4250" s="6" t="s">
        <v>44</v>
      </c>
      <c r="T4250" s="4" t="s">
        <v>9036</v>
      </c>
      <c r="V4250" s="6">
        <v>1</v>
      </c>
      <c r="W4250" s="4" t="s">
        <v>6283</v>
      </c>
      <c r="X4250" s="8">
        <v>0</v>
      </c>
      <c r="Y4250" s="1">
        <v>0</v>
      </c>
      <c r="Z4250" s="20"/>
    </row>
    <row r="4251" spans="1:26" x14ac:dyDescent="0.35">
      <c r="A4251" s="4" t="s">
        <v>6284</v>
      </c>
      <c r="B4251" s="4" t="s">
        <v>84</v>
      </c>
      <c r="C4251" s="4" t="s">
        <v>85</v>
      </c>
      <c r="D4251" s="6">
        <v>2009</v>
      </c>
      <c r="E4251" s="6">
        <v>1</v>
      </c>
      <c r="F4251" s="14">
        <v>39959</v>
      </c>
      <c r="G4251" s="6">
        <v>2009</v>
      </c>
      <c r="H4251" s="4" t="s">
        <v>161</v>
      </c>
      <c r="I4251" s="4" t="s">
        <v>161</v>
      </c>
      <c r="J4251" s="4" t="s">
        <v>131</v>
      </c>
      <c r="K4251" s="22" t="s">
        <v>131</v>
      </c>
      <c r="L4251" s="4" t="s">
        <v>9041</v>
      </c>
      <c r="M4251" s="6">
        <v>1</v>
      </c>
      <c r="N4251" s="17">
        <v>0</v>
      </c>
      <c r="O4251" s="4">
        <v>0</v>
      </c>
      <c r="P4251" s="4" t="s">
        <v>50</v>
      </c>
      <c r="Q4251" s="6">
        <v>26</v>
      </c>
      <c r="R4251" s="6" t="s">
        <v>44</v>
      </c>
      <c r="T4251" s="4" t="s">
        <v>6286</v>
      </c>
      <c r="U4251" s="6">
        <v>5</v>
      </c>
      <c r="V4251" s="6">
        <v>1</v>
      </c>
      <c r="W4251" s="4" t="s">
        <v>6287</v>
      </c>
      <c r="X4251" s="8">
        <v>0</v>
      </c>
      <c r="Y4251" s="1">
        <v>0</v>
      </c>
      <c r="Z4251" s="20"/>
    </row>
    <row r="4252" spans="1:26" x14ac:dyDescent="0.35">
      <c r="A4252" s="4" t="s">
        <v>6288</v>
      </c>
      <c r="B4252" s="4" t="s">
        <v>36</v>
      </c>
      <c r="C4252" s="4" t="s">
        <v>37</v>
      </c>
      <c r="D4252" s="6">
        <v>2014</v>
      </c>
      <c r="E4252" s="6">
        <v>2</v>
      </c>
      <c r="F4252" s="14">
        <v>43423</v>
      </c>
      <c r="G4252" s="6">
        <v>2018</v>
      </c>
      <c r="H4252" s="4" t="s">
        <v>161</v>
      </c>
      <c r="I4252" s="4" t="s">
        <v>161</v>
      </c>
      <c r="J4252" s="4" t="s">
        <v>46</v>
      </c>
      <c r="K4252" s="22" t="s">
        <v>46</v>
      </c>
      <c r="L4252" s="4" t="s">
        <v>9027</v>
      </c>
      <c r="M4252" s="6">
        <v>5</v>
      </c>
      <c r="N4252" s="17">
        <v>9.1999999999999993</v>
      </c>
      <c r="O4252" s="4">
        <v>9.1999999999999998E-3</v>
      </c>
      <c r="P4252" s="4" t="s">
        <v>50</v>
      </c>
      <c r="Q4252" s="6">
        <v>19</v>
      </c>
      <c r="R4252" s="6" t="s">
        <v>44</v>
      </c>
      <c r="T4252" s="4" t="s">
        <v>11310</v>
      </c>
      <c r="U4252" s="6">
        <v>11</v>
      </c>
      <c r="V4252" s="6">
        <v>1</v>
      </c>
      <c r="W4252" s="4" t="s">
        <v>6291</v>
      </c>
      <c r="X4252" s="8">
        <v>4.5999999999999996</v>
      </c>
      <c r="Y4252" s="1">
        <v>0</v>
      </c>
      <c r="Z4252" s="20"/>
    </row>
    <row r="4253" spans="1:26" x14ac:dyDescent="0.35">
      <c r="A4253" s="4" t="s">
        <v>6288</v>
      </c>
      <c r="B4253" s="4" t="s">
        <v>36</v>
      </c>
      <c r="C4253" s="4" t="s">
        <v>37</v>
      </c>
      <c r="D4253" s="6">
        <v>2014</v>
      </c>
      <c r="E4253" s="6">
        <v>2</v>
      </c>
      <c r="F4253" s="14">
        <v>42642</v>
      </c>
      <c r="G4253" s="6">
        <v>2016</v>
      </c>
      <c r="H4253" s="4" t="s">
        <v>161</v>
      </c>
      <c r="I4253" s="4" t="s">
        <v>161</v>
      </c>
      <c r="J4253" s="4" t="s">
        <v>140</v>
      </c>
      <c r="K4253" s="22" t="s">
        <v>140</v>
      </c>
      <c r="L4253" s="4" t="s">
        <v>9029</v>
      </c>
      <c r="M4253" s="6">
        <v>3</v>
      </c>
      <c r="N4253" s="17">
        <v>4.25</v>
      </c>
      <c r="O4253" s="4">
        <v>4.2500000000000003E-3</v>
      </c>
      <c r="P4253" s="4" t="s">
        <v>50</v>
      </c>
      <c r="Q4253" s="6">
        <v>29</v>
      </c>
      <c r="R4253" s="6" t="s">
        <v>44</v>
      </c>
      <c r="T4253" s="4" t="s">
        <v>11311</v>
      </c>
      <c r="U4253" s="6">
        <v>9</v>
      </c>
      <c r="V4253" s="6">
        <v>1</v>
      </c>
      <c r="W4253" s="4" t="s">
        <v>6291</v>
      </c>
      <c r="X4253" s="8">
        <v>2.125</v>
      </c>
      <c r="Y4253" s="1">
        <v>0</v>
      </c>
      <c r="Z4253" s="20"/>
    </row>
    <row r="4254" spans="1:26" x14ac:dyDescent="0.35">
      <c r="A4254" s="4" t="s">
        <v>6288</v>
      </c>
      <c r="B4254" s="4" t="s">
        <v>36</v>
      </c>
      <c r="C4254" s="4" t="s">
        <v>37</v>
      </c>
      <c r="D4254" s="6">
        <v>2014</v>
      </c>
      <c r="E4254" s="6">
        <v>2</v>
      </c>
      <c r="F4254" s="14">
        <v>42551</v>
      </c>
      <c r="G4254" s="6">
        <v>2016</v>
      </c>
      <c r="H4254" s="4" t="s">
        <v>9030</v>
      </c>
      <c r="I4254" s="4" t="s">
        <v>9030</v>
      </c>
      <c r="J4254" s="4" t="s">
        <v>9031</v>
      </c>
      <c r="K4254" s="22" t="s">
        <v>9030</v>
      </c>
      <c r="L4254" s="4" t="s">
        <v>9032</v>
      </c>
      <c r="M4254" s="6">
        <v>1</v>
      </c>
      <c r="N4254" s="17">
        <v>1.5</v>
      </c>
      <c r="O4254" s="4">
        <v>1.5E-3</v>
      </c>
      <c r="P4254" s="4" t="s">
        <v>50</v>
      </c>
      <c r="Q4254" s="6">
        <v>30</v>
      </c>
      <c r="R4254" s="6" t="s">
        <v>44</v>
      </c>
      <c r="T4254" s="4" t="s">
        <v>10765</v>
      </c>
      <c r="U4254" s="6">
        <v>6</v>
      </c>
      <c r="V4254" s="6">
        <v>1</v>
      </c>
      <c r="W4254" s="4" t="s">
        <v>6291</v>
      </c>
      <c r="X4254" s="8">
        <v>0.75</v>
      </c>
      <c r="Y4254" s="1">
        <v>0</v>
      </c>
      <c r="Z4254" s="20"/>
    </row>
    <row r="4255" spans="1:26" x14ac:dyDescent="0.35">
      <c r="A4255" s="4" t="s">
        <v>6288</v>
      </c>
      <c r="B4255" s="4" t="s">
        <v>36</v>
      </c>
      <c r="C4255" s="4" t="s">
        <v>37</v>
      </c>
      <c r="D4255" s="6">
        <v>2014</v>
      </c>
      <c r="E4255" s="6">
        <v>2</v>
      </c>
      <c r="F4255" s="14">
        <v>42124</v>
      </c>
      <c r="G4255" s="6">
        <v>2015</v>
      </c>
      <c r="H4255" s="4" t="s">
        <v>161</v>
      </c>
      <c r="I4255" s="4" t="s">
        <v>161</v>
      </c>
      <c r="J4255" s="4" t="s">
        <v>131</v>
      </c>
      <c r="K4255" s="22" t="s">
        <v>131</v>
      </c>
      <c r="L4255" s="4" t="s">
        <v>9041</v>
      </c>
      <c r="M4255" s="6">
        <v>2</v>
      </c>
      <c r="N4255" s="17">
        <v>4.2</v>
      </c>
      <c r="O4255" s="4">
        <v>4.1999999999999997E-3</v>
      </c>
      <c r="P4255" s="4" t="s">
        <v>50</v>
      </c>
      <c r="Q4255" s="6">
        <v>30</v>
      </c>
      <c r="R4255" s="6" t="s">
        <v>44</v>
      </c>
      <c r="T4255" s="4" t="s">
        <v>11312</v>
      </c>
      <c r="U4255" s="6">
        <v>4</v>
      </c>
      <c r="V4255" s="6">
        <v>1</v>
      </c>
      <c r="W4255" s="4" t="s">
        <v>6291</v>
      </c>
      <c r="X4255" s="8">
        <v>2.1</v>
      </c>
      <c r="Y4255" s="1">
        <v>0</v>
      </c>
      <c r="Z4255" s="20"/>
    </row>
    <row r="4256" spans="1:26" x14ac:dyDescent="0.35">
      <c r="A4256" s="4" t="s">
        <v>6288</v>
      </c>
      <c r="B4256" s="4" t="s">
        <v>84</v>
      </c>
      <c r="C4256" s="4" t="s">
        <v>85</v>
      </c>
      <c r="D4256" s="6">
        <v>2014</v>
      </c>
      <c r="E4256" s="6">
        <v>2</v>
      </c>
      <c r="F4256" s="14">
        <v>43423</v>
      </c>
      <c r="G4256" s="6">
        <v>2018</v>
      </c>
      <c r="H4256" s="4" t="s">
        <v>161</v>
      </c>
      <c r="I4256" s="4" t="s">
        <v>161</v>
      </c>
      <c r="J4256" s="4" t="s">
        <v>46</v>
      </c>
      <c r="K4256" s="22" t="s">
        <v>46</v>
      </c>
      <c r="L4256" s="4" t="s">
        <v>9027</v>
      </c>
      <c r="M4256" s="6">
        <v>5</v>
      </c>
      <c r="N4256" s="17">
        <v>9.1999999999999993</v>
      </c>
      <c r="O4256" s="4">
        <v>9.1999999999999998E-3</v>
      </c>
      <c r="P4256" s="4" t="s">
        <v>50</v>
      </c>
      <c r="Q4256" s="6">
        <v>19</v>
      </c>
      <c r="R4256" s="6" t="s">
        <v>44</v>
      </c>
      <c r="T4256" s="4" t="s">
        <v>11310</v>
      </c>
      <c r="U4256" s="6">
        <v>11</v>
      </c>
      <c r="V4256" s="6">
        <v>1</v>
      </c>
      <c r="W4256" s="4" t="s">
        <v>6291</v>
      </c>
      <c r="X4256" s="8">
        <v>4.5999999999999996</v>
      </c>
      <c r="Y4256" s="1">
        <v>1</v>
      </c>
      <c r="Z4256" s="20"/>
    </row>
    <row r="4257" spans="1:26" x14ac:dyDescent="0.35">
      <c r="A4257" s="4" t="s">
        <v>6288</v>
      </c>
      <c r="B4257" s="4" t="s">
        <v>84</v>
      </c>
      <c r="C4257" s="4" t="s">
        <v>85</v>
      </c>
      <c r="D4257" s="6">
        <v>2014</v>
      </c>
      <c r="E4257" s="6">
        <v>2</v>
      </c>
      <c r="F4257" s="14">
        <v>42642</v>
      </c>
      <c r="G4257" s="6">
        <v>2016</v>
      </c>
      <c r="H4257" s="4" t="s">
        <v>161</v>
      </c>
      <c r="I4257" s="4" t="s">
        <v>161</v>
      </c>
      <c r="J4257" s="4" t="s">
        <v>140</v>
      </c>
      <c r="K4257" s="22" t="s">
        <v>140</v>
      </c>
      <c r="L4257" s="4" t="s">
        <v>9029</v>
      </c>
      <c r="M4257" s="6">
        <v>3</v>
      </c>
      <c r="N4257" s="17">
        <v>4.25</v>
      </c>
      <c r="O4257" s="4">
        <v>4.2500000000000003E-3</v>
      </c>
      <c r="P4257" s="4" t="s">
        <v>50</v>
      </c>
      <c r="Q4257" s="6">
        <v>29</v>
      </c>
      <c r="R4257" s="6" t="s">
        <v>44</v>
      </c>
      <c r="T4257" s="4" t="s">
        <v>11311</v>
      </c>
      <c r="U4257" s="6">
        <v>9</v>
      </c>
      <c r="V4257" s="6">
        <v>1</v>
      </c>
      <c r="W4257" s="4" t="s">
        <v>6291</v>
      </c>
      <c r="X4257" s="8">
        <v>2.125</v>
      </c>
      <c r="Y4257" s="1">
        <v>1</v>
      </c>
      <c r="Z4257" s="20"/>
    </row>
    <row r="4258" spans="1:26" x14ac:dyDescent="0.35">
      <c r="A4258" s="4" t="s">
        <v>6288</v>
      </c>
      <c r="B4258" s="4" t="s">
        <v>84</v>
      </c>
      <c r="C4258" s="4" t="s">
        <v>85</v>
      </c>
      <c r="D4258" s="6">
        <v>2014</v>
      </c>
      <c r="E4258" s="6">
        <v>2</v>
      </c>
      <c r="F4258" s="14">
        <v>42551</v>
      </c>
      <c r="G4258" s="6">
        <v>2016</v>
      </c>
      <c r="H4258" s="4" t="s">
        <v>9030</v>
      </c>
      <c r="I4258" s="4" t="s">
        <v>9030</v>
      </c>
      <c r="J4258" s="4" t="s">
        <v>9031</v>
      </c>
      <c r="K4258" s="22" t="s">
        <v>9030</v>
      </c>
      <c r="L4258" s="4" t="s">
        <v>9032</v>
      </c>
      <c r="M4258" s="6">
        <v>1</v>
      </c>
      <c r="N4258" s="17">
        <v>1.5</v>
      </c>
      <c r="O4258" s="4">
        <v>1.5E-3</v>
      </c>
      <c r="P4258" s="4" t="s">
        <v>50</v>
      </c>
      <c r="Q4258" s="6">
        <v>30</v>
      </c>
      <c r="R4258" s="6" t="s">
        <v>44</v>
      </c>
      <c r="T4258" s="4" t="s">
        <v>10765</v>
      </c>
      <c r="U4258" s="6">
        <v>6</v>
      </c>
      <c r="V4258" s="6">
        <v>1</v>
      </c>
      <c r="W4258" s="4" t="s">
        <v>6291</v>
      </c>
      <c r="X4258" s="8">
        <v>0.75</v>
      </c>
      <c r="Y4258" s="1">
        <v>1</v>
      </c>
      <c r="Z4258" s="20"/>
    </row>
    <row r="4259" spans="1:26" x14ac:dyDescent="0.35">
      <c r="A4259" s="4" t="s">
        <v>6288</v>
      </c>
      <c r="B4259" s="4" t="s">
        <v>84</v>
      </c>
      <c r="C4259" s="4" t="s">
        <v>85</v>
      </c>
      <c r="D4259" s="6">
        <v>2014</v>
      </c>
      <c r="E4259" s="6">
        <v>2</v>
      </c>
      <c r="F4259" s="14">
        <v>42124</v>
      </c>
      <c r="G4259" s="6">
        <v>2015</v>
      </c>
      <c r="H4259" s="4" t="s">
        <v>161</v>
      </c>
      <c r="I4259" s="4" t="s">
        <v>161</v>
      </c>
      <c r="J4259" s="4" t="s">
        <v>131</v>
      </c>
      <c r="K4259" s="22" t="s">
        <v>131</v>
      </c>
      <c r="L4259" s="4" t="s">
        <v>9041</v>
      </c>
      <c r="M4259" s="6">
        <v>2</v>
      </c>
      <c r="N4259" s="17">
        <v>4.2</v>
      </c>
      <c r="O4259" s="4">
        <v>4.1999999999999997E-3</v>
      </c>
      <c r="P4259" s="4" t="s">
        <v>50</v>
      </c>
      <c r="Q4259" s="6">
        <v>30</v>
      </c>
      <c r="R4259" s="6" t="s">
        <v>44</v>
      </c>
      <c r="T4259" s="4" t="s">
        <v>11312</v>
      </c>
      <c r="U4259" s="6">
        <v>4</v>
      </c>
      <c r="V4259" s="6">
        <v>1</v>
      </c>
      <c r="W4259" s="4" t="s">
        <v>6291</v>
      </c>
      <c r="X4259" s="8">
        <v>2.1</v>
      </c>
      <c r="Y4259" s="1">
        <v>1</v>
      </c>
      <c r="Z4259" s="20"/>
    </row>
    <row r="4260" spans="1:26" x14ac:dyDescent="0.35">
      <c r="A4260" s="4" t="s">
        <v>6293</v>
      </c>
      <c r="B4260" s="4" t="s">
        <v>84</v>
      </c>
      <c r="C4260" s="4" t="s">
        <v>85</v>
      </c>
      <c r="D4260" s="6">
        <v>2013</v>
      </c>
      <c r="E4260" s="6">
        <v>1</v>
      </c>
      <c r="F4260" s="14">
        <v>42978</v>
      </c>
      <c r="G4260" s="6">
        <v>2017</v>
      </c>
      <c r="H4260" s="4" t="s">
        <v>161</v>
      </c>
      <c r="I4260" s="4" t="s">
        <v>161</v>
      </c>
      <c r="J4260" s="4" t="s">
        <v>9031</v>
      </c>
      <c r="K4260" s="22" t="s">
        <v>161</v>
      </c>
      <c r="L4260" s="4" t="s">
        <v>9032</v>
      </c>
      <c r="M4260" s="6">
        <v>0</v>
      </c>
      <c r="N4260" s="17">
        <v>2.5000230000000001</v>
      </c>
      <c r="O4260" s="4">
        <v>2.5000230000000001E-3</v>
      </c>
      <c r="P4260" s="4" t="s">
        <v>50</v>
      </c>
      <c r="Q4260" s="6">
        <v>31</v>
      </c>
      <c r="R4260" s="6" t="s">
        <v>44</v>
      </c>
      <c r="T4260" s="4" t="s">
        <v>9036</v>
      </c>
      <c r="U4260" s="6">
        <v>8</v>
      </c>
      <c r="V4260" s="6">
        <v>1</v>
      </c>
      <c r="W4260" s="4" t="s">
        <v>6296</v>
      </c>
      <c r="X4260" s="8">
        <v>2.5000230000000001</v>
      </c>
      <c r="Y4260" s="1">
        <v>0</v>
      </c>
      <c r="Z4260" s="20"/>
    </row>
    <row r="4261" spans="1:26" x14ac:dyDescent="0.35">
      <c r="A4261" s="4" t="s">
        <v>6293</v>
      </c>
      <c r="B4261" s="4" t="s">
        <v>84</v>
      </c>
      <c r="C4261" s="4" t="s">
        <v>85</v>
      </c>
      <c r="D4261" s="6">
        <v>2013</v>
      </c>
      <c r="E4261" s="6">
        <v>1</v>
      </c>
      <c r="F4261" s="14">
        <v>41780</v>
      </c>
      <c r="G4261" s="6">
        <v>2014</v>
      </c>
      <c r="H4261" s="4" t="s">
        <v>161</v>
      </c>
      <c r="I4261" s="4" t="s">
        <v>161</v>
      </c>
      <c r="J4261" s="4" t="s">
        <v>9031</v>
      </c>
      <c r="K4261" s="22" t="s">
        <v>161</v>
      </c>
      <c r="L4261" s="4" t="s">
        <v>9032</v>
      </c>
      <c r="M4261" s="6">
        <v>1</v>
      </c>
      <c r="N4261" s="17">
        <v>2.9999889999999998</v>
      </c>
      <c r="O4261" s="4">
        <v>2.9999890000000002E-3</v>
      </c>
      <c r="P4261" s="4" t="s">
        <v>50</v>
      </c>
      <c r="Q4261" s="6">
        <v>21</v>
      </c>
      <c r="R4261" s="6" t="s">
        <v>44</v>
      </c>
      <c r="T4261" s="4" t="s">
        <v>6295</v>
      </c>
      <c r="U4261" s="6">
        <v>5</v>
      </c>
      <c r="V4261" s="6">
        <v>1</v>
      </c>
      <c r="W4261" s="4" t="s">
        <v>6296</v>
      </c>
      <c r="X4261" s="8">
        <v>2.9999889999999998</v>
      </c>
      <c r="Y4261" s="1">
        <v>0</v>
      </c>
      <c r="Z4261" s="20"/>
    </row>
    <row r="4262" spans="1:26" x14ac:dyDescent="0.35">
      <c r="A4262" s="4" t="s">
        <v>6298</v>
      </c>
      <c r="B4262" s="4" t="s">
        <v>74</v>
      </c>
      <c r="C4262" s="4" t="s">
        <v>147</v>
      </c>
      <c r="D4262" s="6">
        <v>2005</v>
      </c>
      <c r="E4262" s="6">
        <v>1</v>
      </c>
      <c r="F4262" s="14">
        <v>42563</v>
      </c>
      <c r="G4262" s="6">
        <v>2016</v>
      </c>
      <c r="H4262" s="4" t="s">
        <v>9035</v>
      </c>
      <c r="I4262" s="4" t="s">
        <v>9108</v>
      </c>
      <c r="J4262" s="4" t="s">
        <v>9031</v>
      </c>
      <c r="K4262" s="22" t="s">
        <v>9108</v>
      </c>
      <c r="L4262" s="4" t="s">
        <v>9032</v>
      </c>
      <c r="M4262" s="6">
        <v>3</v>
      </c>
      <c r="N4262" s="17">
        <v>2</v>
      </c>
      <c r="O4262" s="4">
        <v>2E-3</v>
      </c>
      <c r="P4262" s="4" t="s">
        <v>50</v>
      </c>
      <c r="Q4262" s="6">
        <v>12</v>
      </c>
      <c r="R4262" s="6" t="s">
        <v>44</v>
      </c>
      <c r="T4262" s="4" t="s">
        <v>11313</v>
      </c>
      <c r="U4262" s="6">
        <v>7</v>
      </c>
      <c r="V4262" s="6">
        <v>1</v>
      </c>
      <c r="W4262" s="4" t="s">
        <v>6301</v>
      </c>
      <c r="X4262" s="8">
        <v>2</v>
      </c>
      <c r="Y4262" s="1">
        <v>0</v>
      </c>
      <c r="Z4262" s="20"/>
    </row>
    <row r="4263" spans="1:26" x14ac:dyDescent="0.35">
      <c r="A4263" s="4" t="s">
        <v>6298</v>
      </c>
      <c r="B4263" s="4" t="s">
        <v>74</v>
      </c>
      <c r="C4263" s="4" t="s">
        <v>147</v>
      </c>
      <c r="D4263" s="6">
        <v>2005</v>
      </c>
      <c r="E4263" s="6">
        <v>1</v>
      </c>
      <c r="F4263" s="14">
        <v>42066</v>
      </c>
      <c r="G4263" s="6">
        <v>2015</v>
      </c>
      <c r="H4263" s="4" t="s">
        <v>161</v>
      </c>
      <c r="I4263" s="4" t="s">
        <v>161</v>
      </c>
      <c r="J4263" s="4" t="s">
        <v>131</v>
      </c>
      <c r="K4263" s="22" t="s">
        <v>131</v>
      </c>
      <c r="L4263" s="4" t="s">
        <v>9041</v>
      </c>
      <c r="M4263" s="6">
        <v>4</v>
      </c>
      <c r="N4263" s="17">
        <v>4</v>
      </c>
      <c r="O4263" s="4">
        <v>4.0000000000000001E-3</v>
      </c>
      <c r="P4263" s="4" t="s">
        <v>50</v>
      </c>
      <c r="Q4263" s="6">
        <v>3</v>
      </c>
      <c r="R4263" s="6" t="s">
        <v>44</v>
      </c>
      <c r="T4263" s="4" t="s">
        <v>11314</v>
      </c>
      <c r="U4263" s="6">
        <v>3</v>
      </c>
      <c r="V4263" s="6">
        <v>1</v>
      </c>
      <c r="W4263" s="4" t="s">
        <v>6301</v>
      </c>
      <c r="X4263" s="8">
        <v>4</v>
      </c>
      <c r="Y4263" s="1">
        <v>0</v>
      </c>
      <c r="Z4263" s="20"/>
    </row>
    <row r="4264" spans="1:26" x14ac:dyDescent="0.35">
      <c r="A4264" s="4" t="s">
        <v>6302</v>
      </c>
      <c r="B4264" s="4" t="s">
        <v>84</v>
      </c>
      <c r="C4264" s="4" t="s">
        <v>341</v>
      </c>
      <c r="E4264" s="6">
        <v>1</v>
      </c>
      <c r="H4264" s="4" t="s">
        <v>9035</v>
      </c>
      <c r="J4264" s="4" t="s">
        <v>9031</v>
      </c>
      <c r="K4264" s="22" t="s">
        <v>9031</v>
      </c>
      <c r="L4264" s="4" t="s">
        <v>9032</v>
      </c>
      <c r="M4264" s="6">
        <v>0</v>
      </c>
      <c r="N4264" s="17">
        <v>0</v>
      </c>
      <c r="P4264" s="4" t="s">
        <v>50</v>
      </c>
      <c r="R4264" s="6" t="s">
        <v>44</v>
      </c>
      <c r="T4264" s="4" t="s">
        <v>9036</v>
      </c>
      <c r="V4264" s="6">
        <v>1</v>
      </c>
      <c r="W4264" s="4" t="s">
        <v>6306</v>
      </c>
      <c r="X4264" s="8">
        <v>0</v>
      </c>
      <c r="Y4264" s="1">
        <v>0</v>
      </c>
      <c r="Z4264" s="20"/>
    </row>
    <row r="4265" spans="1:26" x14ac:dyDescent="0.35">
      <c r="A4265" s="4" t="s">
        <v>6307</v>
      </c>
      <c r="B4265" s="4" t="s">
        <v>36</v>
      </c>
      <c r="C4265" s="4" t="s">
        <v>52</v>
      </c>
      <c r="D4265" s="6">
        <v>2015</v>
      </c>
      <c r="E4265" s="6">
        <v>1</v>
      </c>
      <c r="F4265" s="14">
        <v>42752</v>
      </c>
      <c r="G4265" s="6">
        <v>2017</v>
      </c>
      <c r="H4265" s="4" t="s">
        <v>9035</v>
      </c>
      <c r="I4265" s="4" t="s">
        <v>9108</v>
      </c>
      <c r="J4265" s="4" t="s">
        <v>9031</v>
      </c>
      <c r="K4265" s="22" t="s">
        <v>9108</v>
      </c>
      <c r="L4265" s="4" t="s">
        <v>9032</v>
      </c>
      <c r="M4265" s="6">
        <v>1</v>
      </c>
      <c r="N4265" s="17">
        <v>1.1000000000000001</v>
      </c>
      <c r="O4265" s="4">
        <v>1.1000000000000001E-3</v>
      </c>
      <c r="P4265" s="4" t="s">
        <v>50</v>
      </c>
      <c r="Q4265" s="6">
        <v>17</v>
      </c>
      <c r="R4265" s="6" t="s">
        <v>44</v>
      </c>
      <c r="T4265" s="4" t="s">
        <v>11315</v>
      </c>
      <c r="U4265" s="6">
        <v>1</v>
      </c>
      <c r="V4265" s="6">
        <v>1</v>
      </c>
      <c r="W4265" s="4" t="s">
        <v>6310</v>
      </c>
      <c r="X4265" s="8">
        <v>1.1000000000000001</v>
      </c>
      <c r="Y4265" s="1">
        <v>0</v>
      </c>
      <c r="Z4265" s="20"/>
    </row>
    <row r="4266" spans="1:26" x14ac:dyDescent="0.35">
      <c r="A4266" s="4" t="s">
        <v>6307</v>
      </c>
      <c r="B4266" s="4" t="s">
        <v>36</v>
      </c>
      <c r="C4266" s="4" t="s">
        <v>52</v>
      </c>
      <c r="D4266" s="6">
        <v>2015</v>
      </c>
      <c r="E4266" s="6">
        <v>1</v>
      </c>
      <c r="F4266" s="14">
        <v>42439</v>
      </c>
      <c r="G4266" s="6">
        <v>2016</v>
      </c>
      <c r="H4266" s="4" t="s">
        <v>9035</v>
      </c>
      <c r="I4266" s="4" t="s">
        <v>9108</v>
      </c>
      <c r="J4266" s="4" t="s">
        <v>9031</v>
      </c>
      <c r="K4266" s="22" t="s">
        <v>9108</v>
      </c>
      <c r="L4266" s="4" t="s">
        <v>9032</v>
      </c>
      <c r="M4266" s="6">
        <v>1</v>
      </c>
      <c r="N4266" s="17">
        <v>0.58499999999999996</v>
      </c>
      <c r="O4266" s="4">
        <v>5.8500000000000002E-4</v>
      </c>
      <c r="P4266" s="4" t="s">
        <v>50</v>
      </c>
      <c r="Q4266" s="6">
        <v>10</v>
      </c>
      <c r="R4266" s="6" t="s">
        <v>44</v>
      </c>
      <c r="T4266" s="4" t="s">
        <v>11316</v>
      </c>
      <c r="U4266" s="6">
        <v>3</v>
      </c>
      <c r="V4266" s="6">
        <v>1</v>
      </c>
      <c r="W4266" s="4" t="s">
        <v>6310</v>
      </c>
      <c r="X4266" s="8">
        <v>0.58499999999999996</v>
      </c>
      <c r="Y4266" s="1">
        <v>0</v>
      </c>
      <c r="Z4266" s="20"/>
    </row>
    <row r="4267" spans="1:26" x14ac:dyDescent="0.35">
      <c r="A4267" s="4" t="s">
        <v>6312</v>
      </c>
      <c r="B4267" s="4" t="s">
        <v>74</v>
      </c>
      <c r="C4267" s="4" t="s">
        <v>75</v>
      </c>
      <c r="D4267" s="6">
        <v>2005</v>
      </c>
      <c r="E4267" s="6">
        <v>1</v>
      </c>
      <c r="H4267" s="4" t="s">
        <v>9035</v>
      </c>
      <c r="J4267" s="4" t="s">
        <v>9031</v>
      </c>
      <c r="K4267" s="22" t="s">
        <v>9031</v>
      </c>
      <c r="L4267" s="4" t="s">
        <v>9032</v>
      </c>
      <c r="M4267" s="6">
        <v>0</v>
      </c>
      <c r="N4267" s="17">
        <v>0</v>
      </c>
      <c r="P4267" s="4" t="s">
        <v>50</v>
      </c>
      <c r="R4267" s="6" t="s">
        <v>44</v>
      </c>
      <c r="T4267" s="4" t="s">
        <v>9036</v>
      </c>
      <c r="V4267" s="6">
        <v>1</v>
      </c>
      <c r="W4267" s="4" t="s">
        <v>6315</v>
      </c>
      <c r="X4267" s="8">
        <v>0</v>
      </c>
      <c r="Y4267" s="1">
        <v>0</v>
      </c>
      <c r="Z4267" s="20"/>
    </row>
    <row r="4268" spans="1:26" x14ac:dyDescent="0.35">
      <c r="A4268" s="4" t="s">
        <v>6316</v>
      </c>
      <c r="B4268" s="4" t="s">
        <v>36</v>
      </c>
      <c r="C4268" s="4" t="s">
        <v>37</v>
      </c>
      <c r="D4268" s="6">
        <v>2006</v>
      </c>
      <c r="E4268" s="6">
        <v>1</v>
      </c>
      <c r="F4268" s="14">
        <v>42907</v>
      </c>
      <c r="G4268" s="6">
        <v>2017</v>
      </c>
      <c r="H4268" s="4" t="s">
        <v>161</v>
      </c>
      <c r="I4268" s="4" t="s">
        <v>161</v>
      </c>
      <c r="J4268" s="4" t="s">
        <v>9031</v>
      </c>
      <c r="K4268" s="22" t="s">
        <v>161</v>
      </c>
      <c r="L4268" s="4" t="s">
        <v>9032</v>
      </c>
      <c r="M4268" s="6">
        <v>1</v>
      </c>
      <c r="N4268" s="17">
        <v>15</v>
      </c>
      <c r="O4268" s="4">
        <v>1.4999999999999999E-2</v>
      </c>
      <c r="P4268" s="4" t="s">
        <v>50</v>
      </c>
      <c r="Q4268" s="6">
        <v>21</v>
      </c>
      <c r="R4268" s="6" t="s">
        <v>44</v>
      </c>
      <c r="T4268" s="4" t="s">
        <v>11317</v>
      </c>
      <c r="U4268" s="6">
        <v>6</v>
      </c>
      <c r="V4268" s="6">
        <v>1</v>
      </c>
      <c r="W4268" s="4" t="s">
        <v>6319</v>
      </c>
      <c r="X4268" s="8">
        <v>15</v>
      </c>
      <c r="Y4268" s="1">
        <v>0</v>
      </c>
      <c r="Z4268" s="20"/>
    </row>
    <row r="4269" spans="1:26" x14ac:dyDescent="0.35">
      <c r="A4269" s="4" t="s">
        <v>6316</v>
      </c>
      <c r="B4269" s="4" t="s">
        <v>36</v>
      </c>
      <c r="C4269" s="4" t="s">
        <v>37</v>
      </c>
      <c r="D4269" s="6">
        <v>2006</v>
      </c>
      <c r="E4269" s="6">
        <v>1</v>
      </c>
      <c r="F4269" s="14">
        <v>42543</v>
      </c>
      <c r="G4269" s="6">
        <v>2016</v>
      </c>
      <c r="H4269" s="4" t="s">
        <v>161</v>
      </c>
      <c r="I4269" s="4" t="s">
        <v>161</v>
      </c>
      <c r="J4269" s="4" t="s">
        <v>9031</v>
      </c>
      <c r="K4269" s="22" t="s">
        <v>161</v>
      </c>
      <c r="L4269" s="4" t="s">
        <v>9032</v>
      </c>
      <c r="M4269" s="6">
        <v>2</v>
      </c>
      <c r="N4269" s="17">
        <v>20</v>
      </c>
      <c r="O4269" s="4">
        <v>0.02</v>
      </c>
      <c r="P4269" s="4" t="s">
        <v>50</v>
      </c>
      <c r="Q4269" s="6">
        <v>22</v>
      </c>
      <c r="R4269" s="6" t="s">
        <v>44</v>
      </c>
      <c r="T4269" s="4" t="s">
        <v>11318</v>
      </c>
      <c r="U4269" s="6">
        <v>6</v>
      </c>
      <c r="V4269" s="6">
        <v>1</v>
      </c>
      <c r="W4269" s="4" t="s">
        <v>6319</v>
      </c>
      <c r="X4269" s="8">
        <v>20</v>
      </c>
      <c r="Y4269" s="1">
        <v>0</v>
      </c>
      <c r="Z4269" s="20"/>
    </row>
    <row r="4270" spans="1:26" x14ac:dyDescent="0.35">
      <c r="A4270" s="4" t="s">
        <v>6320</v>
      </c>
      <c r="B4270" s="4" t="s">
        <v>36</v>
      </c>
      <c r="C4270" s="4" t="s">
        <v>37</v>
      </c>
      <c r="D4270" s="6">
        <v>2011</v>
      </c>
      <c r="E4270" s="6">
        <v>2</v>
      </c>
      <c r="H4270" s="4" t="s">
        <v>9035</v>
      </c>
      <c r="J4270" s="4" t="s">
        <v>9031</v>
      </c>
      <c r="K4270" s="22" t="s">
        <v>9031</v>
      </c>
      <c r="L4270" s="4" t="s">
        <v>9032</v>
      </c>
      <c r="M4270" s="6">
        <v>0</v>
      </c>
      <c r="N4270" s="17">
        <v>0</v>
      </c>
      <c r="P4270" s="4" t="s">
        <v>50</v>
      </c>
      <c r="R4270" s="6" t="s">
        <v>44</v>
      </c>
      <c r="T4270" s="4" t="s">
        <v>9036</v>
      </c>
      <c r="V4270" s="6">
        <v>1</v>
      </c>
      <c r="W4270" s="4" t="s">
        <v>6322</v>
      </c>
      <c r="X4270" s="8">
        <v>0</v>
      </c>
      <c r="Y4270" s="1">
        <v>0</v>
      </c>
      <c r="Z4270" s="20"/>
    </row>
    <row r="4271" spans="1:26" x14ac:dyDescent="0.35">
      <c r="A4271" s="4" t="s">
        <v>6324</v>
      </c>
      <c r="B4271" s="4" t="s">
        <v>36</v>
      </c>
      <c r="C4271" s="4" t="s">
        <v>52</v>
      </c>
      <c r="D4271" s="6">
        <v>2010</v>
      </c>
      <c r="E4271" s="6">
        <v>1</v>
      </c>
      <c r="F4271" s="14">
        <v>42444</v>
      </c>
      <c r="G4271" s="6">
        <v>2016</v>
      </c>
      <c r="H4271" s="4" t="s">
        <v>9035</v>
      </c>
      <c r="I4271" s="4" t="s">
        <v>9108</v>
      </c>
      <c r="J4271" s="4" t="s">
        <v>9031</v>
      </c>
      <c r="K4271" s="22" t="s">
        <v>9108</v>
      </c>
      <c r="L4271" s="4" t="s">
        <v>9032</v>
      </c>
      <c r="M4271" s="6">
        <v>0</v>
      </c>
      <c r="N4271" s="17">
        <v>1</v>
      </c>
      <c r="O4271" s="4">
        <v>1E-3</v>
      </c>
      <c r="P4271" s="4" t="s">
        <v>50</v>
      </c>
      <c r="Q4271" s="6">
        <v>15</v>
      </c>
      <c r="R4271" s="6" t="s">
        <v>44</v>
      </c>
      <c r="T4271" s="4" t="s">
        <v>9036</v>
      </c>
      <c r="U4271" s="6">
        <v>3</v>
      </c>
      <c r="V4271" s="6">
        <v>1</v>
      </c>
      <c r="W4271" s="4" t="s">
        <v>6327</v>
      </c>
      <c r="X4271" s="8">
        <v>1</v>
      </c>
      <c r="Y4271" s="1">
        <v>0</v>
      </c>
      <c r="Z4271" s="20"/>
    </row>
    <row r="4272" spans="1:26" x14ac:dyDescent="0.35">
      <c r="A4272" s="4" t="s">
        <v>6324</v>
      </c>
      <c r="B4272" s="4" t="s">
        <v>36</v>
      </c>
      <c r="C4272" s="4" t="s">
        <v>52</v>
      </c>
      <c r="D4272" s="6">
        <v>2010</v>
      </c>
      <c r="E4272" s="6">
        <v>1</v>
      </c>
      <c r="F4272" s="14">
        <v>42231</v>
      </c>
      <c r="G4272" s="6">
        <v>2015</v>
      </c>
      <c r="H4272" s="4" t="s">
        <v>9035</v>
      </c>
      <c r="I4272" s="4" t="s">
        <v>9108</v>
      </c>
      <c r="J4272" s="4" t="s">
        <v>9031</v>
      </c>
      <c r="K4272" s="22" t="s">
        <v>9108</v>
      </c>
      <c r="L4272" s="4" t="s">
        <v>9032</v>
      </c>
      <c r="M4272" s="6">
        <v>0</v>
      </c>
      <c r="N4272" s="17">
        <v>1.2</v>
      </c>
      <c r="O4272" s="4">
        <v>1.1999999999999999E-3</v>
      </c>
      <c r="P4272" s="4" t="s">
        <v>50</v>
      </c>
      <c r="Q4272" s="6">
        <v>15</v>
      </c>
      <c r="R4272" s="6" t="s">
        <v>44</v>
      </c>
      <c r="T4272" s="4" t="s">
        <v>9036</v>
      </c>
      <c r="U4272" s="6">
        <v>8</v>
      </c>
      <c r="V4272" s="6">
        <v>1</v>
      </c>
      <c r="W4272" s="4" t="s">
        <v>6327</v>
      </c>
      <c r="X4272" s="8">
        <v>1.2</v>
      </c>
      <c r="Y4272" s="1">
        <v>0</v>
      </c>
      <c r="Z4272" s="20"/>
    </row>
    <row r="4273" spans="1:26" x14ac:dyDescent="0.35">
      <c r="A4273" s="4" t="s">
        <v>6324</v>
      </c>
      <c r="B4273" s="4" t="s">
        <v>36</v>
      </c>
      <c r="C4273" s="4" t="s">
        <v>52</v>
      </c>
      <c r="D4273" s="6">
        <v>2010</v>
      </c>
      <c r="E4273" s="6">
        <v>1</v>
      </c>
      <c r="F4273" s="14">
        <v>41737</v>
      </c>
      <c r="G4273" s="6">
        <v>2014</v>
      </c>
      <c r="H4273" s="4" t="s">
        <v>71</v>
      </c>
      <c r="I4273" s="4" t="s">
        <v>71</v>
      </c>
      <c r="J4273" s="4" t="s">
        <v>9031</v>
      </c>
      <c r="K4273" s="22" t="s">
        <v>71</v>
      </c>
      <c r="L4273" s="4" t="s">
        <v>9032</v>
      </c>
      <c r="M4273" s="6">
        <v>1</v>
      </c>
      <c r="N4273" s="17">
        <v>1.2</v>
      </c>
      <c r="O4273" s="4">
        <v>1.1999999999999999E-3</v>
      </c>
      <c r="P4273" s="4" t="s">
        <v>50</v>
      </c>
      <c r="Q4273" s="6">
        <v>8</v>
      </c>
      <c r="R4273" s="6" t="s">
        <v>44</v>
      </c>
      <c r="T4273" s="4" t="s">
        <v>6326</v>
      </c>
      <c r="U4273" s="6">
        <v>4</v>
      </c>
      <c r="V4273" s="6">
        <v>1</v>
      </c>
      <c r="W4273" s="4" t="s">
        <v>6327</v>
      </c>
      <c r="X4273" s="8">
        <v>1.2</v>
      </c>
      <c r="Y4273" s="1">
        <v>0</v>
      </c>
      <c r="Z4273" s="20"/>
    </row>
    <row r="4274" spans="1:26" x14ac:dyDescent="0.35">
      <c r="A4274" s="4" t="s">
        <v>6324</v>
      </c>
      <c r="B4274" s="4" t="s">
        <v>36</v>
      </c>
      <c r="C4274" s="4" t="s">
        <v>52</v>
      </c>
      <c r="D4274" s="6">
        <v>2010</v>
      </c>
      <c r="E4274" s="6">
        <v>1</v>
      </c>
      <c r="F4274" s="14">
        <v>41129</v>
      </c>
      <c r="G4274" s="6">
        <v>2012</v>
      </c>
      <c r="H4274" s="4" t="s">
        <v>9035</v>
      </c>
      <c r="I4274" s="4" t="s">
        <v>9108</v>
      </c>
      <c r="J4274" s="4" t="s">
        <v>9031</v>
      </c>
      <c r="K4274" s="22" t="s">
        <v>9108</v>
      </c>
      <c r="L4274" s="4" t="s">
        <v>9032</v>
      </c>
      <c r="M4274" s="6">
        <v>0</v>
      </c>
      <c r="N4274" s="17">
        <v>0.6</v>
      </c>
      <c r="O4274" s="4">
        <v>5.9999999999999995E-4</v>
      </c>
      <c r="P4274" s="4" t="s">
        <v>50</v>
      </c>
      <c r="Q4274" s="6">
        <v>8</v>
      </c>
      <c r="R4274" s="6" t="s">
        <v>44</v>
      </c>
      <c r="T4274" s="4" t="s">
        <v>9036</v>
      </c>
      <c r="U4274" s="6">
        <v>8</v>
      </c>
      <c r="V4274" s="6">
        <v>1</v>
      </c>
      <c r="W4274" s="4" t="s">
        <v>6327</v>
      </c>
      <c r="X4274" s="8">
        <v>0.6</v>
      </c>
      <c r="Y4274" s="1">
        <v>0</v>
      </c>
      <c r="Z4274" s="20"/>
    </row>
    <row r="4275" spans="1:26" x14ac:dyDescent="0.35">
      <c r="A4275" s="4" t="s">
        <v>6324</v>
      </c>
      <c r="B4275" s="4" t="s">
        <v>36</v>
      </c>
      <c r="C4275" s="4" t="s">
        <v>52</v>
      </c>
      <c r="D4275" s="6">
        <v>2010</v>
      </c>
      <c r="E4275" s="6">
        <v>1</v>
      </c>
      <c r="F4275" s="14">
        <v>40544</v>
      </c>
      <c r="G4275" s="6">
        <v>2011</v>
      </c>
      <c r="H4275" s="4" t="s">
        <v>9035</v>
      </c>
      <c r="I4275" s="4" t="s">
        <v>398</v>
      </c>
      <c r="J4275" s="4" t="s">
        <v>9031</v>
      </c>
      <c r="K4275" s="22" t="s">
        <v>398</v>
      </c>
      <c r="L4275" s="4" t="s">
        <v>9032</v>
      </c>
      <c r="M4275" s="6">
        <v>0</v>
      </c>
      <c r="N4275" s="17">
        <v>1.3</v>
      </c>
      <c r="O4275" s="4">
        <v>1.2999999999999999E-3</v>
      </c>
      <c r="P4275" s="4" t="s">
        <v>50</v>
      </c>
      <c r="Q4275" s="6">
        <v>1</v>
      </c>
      <c r="R4275" s="6" t="s">
        <v>44</v>
      </c>
      <c r="T4275" s="4" t="s">
        <v>9036</v>
      </c>
      <c r="U4275" s="6">
        <v>1</v>
      </c>
      <c r="V4275" s="6">
        <v>1</v>
      </c>
      <c r="W4275" s="4" t="s">
        <v>6327</v>
      </c>
      <c r="X4275" s="8">
        <v>1.3</v>
      </c>
      <c r="Y4275" s="1">
        <v>0</v>
      </c>
      <c r="Z4275" s="20"/>
    </row>
    <row r="4276" spans="1:26" x14ac:dyDescent="0.35">
      <c r="A4276" s="4" t="s">
        <v>6328</v>
      </c>
      <c r="B4276" s="4" t="s">
        <v>36</v>
      </c>
      <c r="C4276" s="4" t="s">
        <v>37</v>
      </c>
      <c r="D4276" s="6">
        <v>2014</v>
      </c>
      <c r="E4276" s="6">
        <v>2</v>
      </c>
      <c r="F4276" s="14">
        <v>42949</v>
      </c>
      <c r="G4276" s="6">
        <v>2017</v>
      </c>
      <c r="H4276" s="4" t="s">
        <v>161</v>
      </c>
      <c r="I4276" s="4" t="s">
        <v>161</v>
      </c>
      <c r="J4276" s="4" t="s">
        <v>131</v>
      </c>
      <c r="K4276" s="22" t="s">
        <v>131</v>
      </c>
      <c r="L4276" s="4" t="s">
        <v>9041</v>
      </c>
      <c r="M4276" s="6">
        <v>4</v>
      </c>
      <c r="N4276" s="17">
        <v>12</v>
      </c>
      <c r="O4276" s="4">
        <v>1.2E-2</v>
      </c>
      <c r="P4276" s="4" t="s">
        <v>50</v>
      </c>
      <c r="Q4276" s="6">
        <v>2</v>
      </c>
      <c r="R4276" s="6" t="s">
        <v>44</v>
      </c>
      <c r="T4276" s="4" t="s">
        <v>11319</v>
      </c>
      <c r="U4276" s="6">
        <v>8</v>
      </c>
      <c r="V4276" s="6">
        <v>1</v>
      </c>
      <c r="W4276" s="4" t="s">
        <v>6331</v>
      </c>
      <c r="X4276" s="8">
        <v>6</v>
      </c>
      <c r="Y4276" s="1">
        <v>0</v>
      </c>
      <c r="Z4276" s="20"/>
    </row>
    <row r="4277" spans="1:26" x14ac:dyDescent="0.35">
      <c r="A4277" s="4" t="s">
        <v>6328</v>
      </c>
      <c r="B4277" s="4" t="s">
        <v>36</v>
      </c>
      <c r="C4277" s="4" t="s">
        <v>37</v>
      </c>
      <c r="D4277" s="6">
        <v>2014</v>
      </c>
      <c r="E4277" s="6">
        <v>2</v>
      </c>
      <c r="F4277" s="14">
        <v>42430</v>
      </c>
      <c r="G4277" s="6">
        <v>2016</v>
      </c>
      <c r="H4277" s="4" t="s">
        <v>9030</v>
      </c>
      <c r="I4277" s="4" t="s">
        <v>9030</v>
      </c>
      <c r="J4277" s="4" t="s">
        <v>9031</v>
      </c>
      <c r="K4277" s="22" t="s">
        <v>9030</v>
      </c>
      <c r="L4277" s="4" t="s">
        <v>9032</v>
      </c>
      <c r="M4277" s="6">
        <v>2</v>
      </c>
      <c r="N4277" s="17">
        <v>0</v>
      </c>
      <c r="O4277" s="4">
        <v>0</v>
      </c>
      <c r="P4277" s="4" t="s">
        <v>50</v>
      </c>
      <c r="Q4277" s="6">
        <v>1</v>
      </c>
      <c r="R4277" s="6" t="s">
        <v>44</v>
      </c>
      <c r="T4277" s="4" t="s">
        <v>11320</v>
      </c>
      <c r="U4277" s="6">
        <v>3</v>
      </c>
      <c r="V4277" s="6">
        <v>1</v>
      </c>
      <c r="W4277" s="4" t="s">
        <v>6331</v>
      </c>
      <c r="X4277" s="8">
        <v>0</v>
      </c>
      <c r="Y4277" s="1">
        <v>0</v>
      </c>
      <c r="Z4277" s="20"/>
    </row>
    <row r="4278" spans="1:26" x14ac:dyDescent="0.35">
      <c r="A4278" s="4" t="s">
        <v>6328</v>
      </c>
      <c r="B4278" s="4" t="s">
        <v>36</v>
      </c>
      <c r="C4278" s="4" t="s">
        <v>37</v>
      </c>
      <c r="D4278" s="6">
        <v>2014</v>
      </c>
      <c r="E4278" s="6">
        <v>2</v>
      </c>
      <c r="F4278" s="14">
        <v>42261</v>
      </c>
      <c r="G4278" s="6">
        <v>2015</v>
      </c>
      <c r="H4278" s="4" t="s">
        <v>71</v>
      </c>
      <c r="I4278" s="4" t="s">
        <v>71</v>
      </c>
      <c r="J4278" s="4" t="s">
        <v>9031</v>
      </c>
      <c r="K4278" s="22" t="s">
        <v>71</v>
      </c>
      <c r="L4278" s="4" t="s">
        <v>9032</v>
      </c>
      <c r="M4278" s="6">
        <v>3</v>
      </c>
      <c r="N4278" s="17">
        <v>2.5</v>
      </c>
      <c r="O4278" s="4">
        <v>2.5000000000000001E-3</v>
      </c>
      <c r="P4278" s="4" t="s">
        <v>50</v>
      </c>
      <c r="Q4278" s="6">
        <v>14</v>
      </c>
      <c r="R4278" s="6" t="s">
        <v>44</v>
      </c>
      <c r="T4278" s="4" t="s">
        <v>11321</v>
      </c>
      <c r="U4278" s="6">
        <v>9</v>
      </c>
      <c r="V4278" s="6">
        <v>1</v>
      </c>
      <c r="W4278" s="4" t="s">
        <v>6331</v>
      </c>
      <c r="X4278" s="8">
        <v>1.25</v>
      </c>
      <c r="Y4278" s="1">
        <v>0</v>
      </c>
      <c r="Z4278" s="20"/>
    </row>
    <row r="4279" spans="1:26" x14ac:dyDescent="0.35">
      <c r="A4279" s="4" t="s">
        <v>6328</v>
      </c>
      <c r="B4279" s="4" t="s">
        <v>36</v>
      </c>
      <c r="C4279" s="4" t="s">
        <v>37</v>
      </c>
      <c r="D4279" s="6">
        <v>2014</v>
      </c>
      <c r="E4279" s="6">
        <v>2</v>
      </c>
      <c r="F4279" s="14">
        <v>42103</v>
      </c>
      <c r="G4279" s="6">
        <v>2015</v>
      </c>
      <c r="H4279" s="4" t="s">
        <v>71</v>
      </c>
      <c r="I4279" s="4" t="s">
        <v>71</v>
      </c>
      <c r="J4279" s="4" t="s">
        <v>9031</v>
      </c>
      <c r="K4279" s="22" t="s">
        <v>71</v>
      </c>
      <c r="L4279" s="4" t="s">
        <v>9032</v>
      </c>
      <c r="M4279" s="6">
        <v>0</v>
      </c>
      <c r="N4279" s="17">
        <v>6</v>
      </c>
      <c r="O4279" s="4">
        <v>6.0000000000000001E-3</v>
      </c>
      <c r="P4279" s="4" t="s">
        <v>50</v>
      </c>
      <c r="Q4279" s="6">
        <v>9</v>
      </c>
      <c r="R4279" s="6" t="s">
        <v>44</v>
      </c>
      <c r="T4279" s="4" t="s">
        <v>9209</v>
      </c>
      <c r="U4279" s="6">
        <v>4</v>
      </c>
      <c r="V4279" s="6">
        <v>1</v>
      </c>
      <c r="W4279" s="4" t="s">
        <v>6331</v>
      </c>
      <c r="X4279" s="8">
        <v>3</v>
      </c>
      <c r="Y4279" s="1">
        <v>0</v>
      </c>
      <c r="Z4279" s="20"/>
    </row>
    <row r="4280" spans="1:26" x14ac:dyDescent="0.35">
      <c r="A4280" s="4" t="s">
        <v>6328</v>
      </c>
      <c r="B4280" s="4" t="s">
        <v>36</v>
      </c>
      <c r="C4280" s="4" t="s">
        <v>37</v>
      </c>
      <c r="D4280" s="6">
        <v>2014</v>
      </c>
      <c r="E4280" s="6">
        <v>2</v>
      </c>
      <c r="F4280" s="14">
        <v>41901</v>
      </c>
      <c r="G4280" s="6">
        <v>2014</v>
      </c>
      <c r="H4280" s="4" t="s">
        <v>71</v>
      </c>
      <c r="I4280" s="4" t="s">
        <v>71</v>
      </c>
      <c r="J4280" s="4" t="s">
        <v>9031</v>
      </c>
      <c r="K4280" s="22" t="s">
        <v>71</v>
      </c>
      <c r="L4280" s="4" t="s">
        <v>9032</v>
      </c>
      <c r="M4280" s="6">
        <v>3</v>
      </c>
      <c r="N4280" s="17">
        <v>0</v>
      </c>
      <c r="O4280" s="4">
        <v>0</v>
      </c>
      <c r="P4280" s="4" t="s">
        <v>50</v>
      </c>
      <c r="Q4280" s="6">
        <v>19</v>
      </c>
      <c r="R4280" s="6" t="s">
        <v>44</v>
      </c>
      <c r="T4280" s="4" t="s">
        <v>11322</v>
      </c>
      <c r="U4280" s="6">
        <v>9</v>
      </c>
      <c r="V4280" s="6">
        <v>1</v>
      </c>
      <c r="W4280" s="4" t="s">
        <v>6331</v>
      </c>
      <c r="X4280" s="8">
        <v>0</v>
      </c>
      <c r="Y4280" s="1">
        <v>0</v>
      </c>
      <c r="Z4280" s="20"/>
    </row>
    <row r="4281" spans="1:26" x14ac:dyDescent="0.35">
      <c r="A4281" s="4" t="s">
        <v>6332</v>
      </c>
      <c r="B4281" s="4" t="s">
        <v>36</v>
      </c>
      <c r="C4281" s="4" t="s">
        <v>52</v>
      </c>
      <c r="D4281" s="6">
        <v>2013</v>
      </c>
      <c r="E4281" s="6">
        <v>2</v>
      </c>
      <c r="F4281" s="14">
        <v>43195</v>
      </c>
      <c r="G4281" s="6">
        <v>2018</v>
      </c>
      <c r="H4281" s="4" t="s">
        <v>161</v>
      </c>
      <c r="I4281" s="4" t="s">
        <v>161</v>
      </c>
      <c r="J4281" s="4" t="s">
        <v>140</v>
      </c>
      <c r="K4281" s="22" t="s">
        <v>140</v>
      </c>
      <c r="L4281" s="4" t="s">
        <v>9029</v>
      </c>
      <c r="M4281" s="6">
        <v>7</v>
      </c>
      <c r="N4281" s="17">
        <v>29.5</v>
      </c>
      <c r="O4281" s="4">
        <v>2.9499999999999998E-2</v>
      </c>
      <c r="P4281" s="4" t="s">
        <v>50</v>
      </c>
      <c r="Q4281" s="6">
        <v>5</v>
      </c>
      <c r="R4281" s="6" t="s">
        <v>44</v>
      </c>
      <c r="T4281" s="4" t="s">
        <v>11323</v>
      </c>
      <c r="U4281" s="6">
        <v>4</v>
      </c>
      <c r="V4281" s="6">
        <v>1</v>
      </c>
      <c r="W4281" s="4" t="s">
        <v>6335</v>
      </c>
      <c r="X4281" s="8">
        <v>14.75</v>
      </c>
      <c r="Y4281" s="1">
        <v>0</v>
      </c>
      <c r="Z4281" s="20"/>
    </row>
    <row r="4282" spans="1:26" x14ac:dyDescent="0.35">
      <c r="A4282" s="4" t="s">
        <v>6332</v>
      </c>
      <c r="B4282" s="4" t="s">
        <v>36</v>
      </c>
      <c r="C4282" s="4" t="s">
        <v>52</v>
      </c>
      <c r="D4282" s="6">
        <v>2013</v>
      </c>
      <c r="E4282" s="6">
        <v>2</v>
      </c>
      <c r="F4282" s="14">
        <v>42691</v>
      </c>
      <c r="G4282" s="6">
        <v>2016</v>
      </c>
      <c r="H4282" s="4" t="s">
        <v>161</v>
      </c>
      <c r="I4282" s="4" t="s">
        <v>161</v>
      </c>
      <c r="J4282" s="4" t="s">
        <v>131</v>
      </c>
      <c r="K4282" s="22" t="s">
        <v>131</v>
      </c>
      <c r="L4282" s="4" t="s">
        <v>9041</v>
      </c>
      <c r="M4282" s="6">
        <v>6</v>
      </c>
      <c r="N4282" s="17">
        <v>15</v>
      </c>
      <c r="O4282" s="4">
        <v>1.4999999999999999E-2</v>
      </c>
      <c r="P4282" s="4" t="s">
        <v>50</v>
      </c>
      <c r="Q4282" s="6">
        <v>17</v>
      </c>
      <c r="R4282" s="6" t="s">
        <v>44</v>
      </c>
      <c r="T4282" s="4" t="s">
        <v>11324</v>
      </c>
      <c r="U4282" s="6">
        <v>11</v>
      </c>
      <c r="V4282" s="6">
        <v>1</v>
      </c>
      <c r="W4282" s="4" t="s">
        <v>6335</v>
      </c>
      <c r="X4282" s="8">
        <v>7.5</v>
      </c>
      <c r="Y4282" s="1">
        <v>0</v>
      </c>
      <c r="Z4282" s="20"/>
    </row>
    <row r="4283" spans="1:26" x14ac:dyDescent="0.35">
      <c r="A4283" s="4" t="s">
        <v>6332</v>
      </c>
      <c r="B4283" s="4" t="s">
        <v>36</v>
      </c>
      <c r="C4283" s="4" t="s">
        <v>52</v>
      </c>
      <c r="D4283" s="6">
        <v>2013</v>
      </c>
      <c r="E4283" s="6">
        <v>2</v>
      </c>
      <c r="F4283" s="14">
        <v>42233</v>
      </c>
      <c r="G4283" s="6">
        <v>2015</v>
      </c>
      <c r="H4283" s="4" t="s">
        <v>71</v>
      </c>
      <c r="I4283" s="4" t="s">
        <v>71</v>
      </c>
      <c r="J4283" s="4" t="s">
        <v>9031</v>
      </c>
      <c r="K4283" s="22" t="s">
        <v>71</v>
      </c>
      <c r="L4283" s="4" t="s">
        <v>9032</v>
      </c>
      <c r="M4283" s="6">
        <v>5</v>
      </c>
      <c r="N4283" s="17">
        <v>6.1</v>
      </c>
      <c r="O4283" s="4">
        <v>6.1000000000000004E-3</v>
      </c>
      <c r="P4283" s="4" t="s">
        <v>50</v>
      </c>
      <c r="Q4283" s="6">
        <v>17</v>
      </c>
      <c r="R4283" s="6" t="s">
        <v>44</v>
      </c>
      <c r="T4283" s="4" t="s">
        <v>11325</v>
      </c>
      <c r="U4283" s="6">
        <v>8</v>
      </c>
      <c r="V4283" s="6">
        <v>1</v>
      </c>
      <c r="W4283" s="4" t="s">
        <v>6335</v>
      </c>
      <c r="X4283" s="8">
        <v>3.05</v>
      </c>
      <c r="Y4283" s="1">
        <v>0</v>
      </c>
      <c r="Z4283" s="20"/>
    </row>
    <row r="4284" spans="1:26" x14ac:dyDescent="0.35">
      <c r="A4284" s="4" t="s">
        <v>6332</v>
      </c>
      <c r="B4284" s="4" t="s">
        <v>36</v>
      </c>
      <c r="C4284" s="4" t="s">
        <v>52</v>
      </c>
      <c r="D4284" s="6">
        <v>2013</v>
      </c>
      <c r="E4284" s="6">
        <v>2</v>
      </c>
      <c r="F4284" s="14">
        <v>41974</v>
      </c>
      <c r="G4284" s="6">
        <v>2014</v>
      </c>
      <c r="H4284" s="4" t="s">
        <v>71</v>
      </c>
      <c r="I4284" s="4" t="s">
        <v>71</v>
      </c>
      <c r="J4284" s="4" t="s">
        <v>9031</v>
      </c>
      <c r="K4284" s="22" t="s">
        <v>71</v>
      </c>
      <c r="L4284" s="4" t="s">
        <v>9032</v>
      </c>
      <c r="M4284" s="6">
        <v>1</v>
      </c>
      <c r="N4284" s="17">
        <v>0</v>
      </c>
      <c r="O4284" s="4">
        <v>0</v>
      </c>
      <c r="P4284" s="4" t="s">
        <v>50</v>
      </c>
      <c r="Q4284" s="6">
        <v>1</v>
      </c>
      <c r="R4284" s="6" t="s">
        <v>44</v>
      </c>
      <c r="T4284" s="4" t="s">
        <v>11326</v>
      </c>
      <c r="U4284" s="6">
        <v>12</v>
      </c>
      <c r="V4284" s="6">
        <v>1</v>
      </c>
      <c r="W4284" s="4" t="s">
        <v>6335</v>
      </c>
      <c r="X4284" s="8">
        <v>0</v>
      </c>
      <c r="Y4284" s="1">
        <v>0</v>
      </c>
      <c r="Z4284" s="20"/>
    </row>
    <row r="4285" spans="1:26" x14ac:dyDescent="0.35">
      <c r="A4285" s="4" t="s">
        <v>6336</v>
      </c>
      <c r="B4285" s="4" t="s">
        <v>36</v>
      </c>
      <c r="C4285" s="4" t="s">
        <v>37</v>
      </c>
      <c r="D4285" s="6">
        <v>2012</v>
      </c>
      <c r="E4285" s="6">
        <v>1</v>
      </c>
      <c r="F4285" s="14">
        <v>41760</v>
      </c>
      <c r="G4285" s="6">
        <v>2014</v>
      </c>
      <c r="H4285" s="4" t="s">
        <v>9035</v>
      </c>
      <c r="I4285" s="4" t="s">
        <v>398</v>
      </c>
      <c r="J4285" s="4" t="s">
        <v>9031</v>
      </c>
      <c r="K4285" s="22" t="s">
        <v>398</v>
      </c>
      <c r="L4285" s="4" t="s">
        <v>9032</v>
      </c>
      <c r="M4285" s="6">
        <v>0</v>
      </c>
      <c r="N4285" s="17">
        <v>0</v>
      </c>
      <c r="O4285" s="4">
        <v>0</v>
      </c>
      <c r="P4285" s="4" t="s">
        <v>50</v>
      </c>
      <c r="Q4285" s="6">
        <v>1</v>
      </c>
      <c r="R4285" s="6" t="s">
        <v>44</v>
      </c>
      <c r="T4285" s="4" t="s">
        <v>9036</v>
      </c>
      <c r="U4285" s="6">
        <v>5</v>
      </c>
      <c r="V4285" s="6">
        <v>1</v>
      </c>
      <c r="W4285" s="4" t="s">
        <v>6338</v>
      </c>
      <c r="X4285" s="8">
        <v>0</v>
      </c>
      <c r="Y4285" s="1">
        <v>0</v>
      </c>
      <c r="Z4285" s="20"/>
    </row>
    <row r="4286" spans="1:26" x14ac:dyDescent="0.35">
      <c r="A4286" s="4" t="s">
        <v>6339</v>
      </c>
      <c r="B4286" s="4" t="s">
        <v>74</v>
      </c>
      <c r="C4286" s="4" t="s">
        <v>75</v>
      </c>
      <c r="D4286" s="6">
        <v>2015</v>
      </c>
      <c r="E4286" s="6">
        <v>1</v>
      </c>
      <c r="F4286" s="14">
        <v>42814</v>
      </c>
      <c r="G4286" s="6">
        <v>2017</v>
      </c>
      <c r="H4286" s="4" t="s">
        <v>9031</v>
      </c>
      <c r="I4286" s="4" t="s">
        <v>9031</v>
      </c>
      <c r="J4286" s="4" t="s">
        <v>9031</v>
      </c>
      <c r="K4286" s="22" t="s">
        <v>9031</v>
      </c>
      <c r="L4286" s="4" t="s">
        <v>9032</v>
      </c>
      <c r="M4286" s="6">
        <v>1</v>
      </c>
      <c r="N4286" s="17">
        <v>0.12</v>
      </c>
      <c r="O4286" s="4">
        <v>1.2E-4</v>
      </c>
      <c r="P4286" s="4" t="s">
        <v>50</v>
      </c>
      <c r="Q4286" s="6">
        <v>20</v>
      </c>
      <c r="R4286" s="6" t="s">
        <v>44</v>
      </c>
      <c r="T4286" s="4" t="s">
        <v>933</v>
      </c>
      <c r="U4286" s="6">
        <v>3</v>
      </c>
      <c r="V4286" s="6">
        <v>1</v>
      </c>
      <c r="W4286" s="4" t="s">
        <v>6342</v>
      </c>
      <c r="X4286" s="8">
        <v>0.12</v>
      </c>
      <c r="Y4286" s="1">
        <v>0</v>
      </c>
      <c r="Z4286" s="20"/>
    </row>
    <row r="4287" spans="1:26" x14ac:dyDescent="0.35">
      <c r="A4287" s="4" t="s">
        <v>6339</v>
      </c>
      <c r="B4287" s="4" t="s">
        <v>74</v>
      </c>
      <c r="C4287" s="4" t="s">
        <v>75</v>
      </c>
      <c r="D4287" s="6">
        <v>2015</v>
      </c>
      <c r="E4287" s="6">
        <v>1</v>
      </c>
      <c r="F4287" s="14">
        <v>42513</v>
      </c>
      <c r="G4287" s="6">
        <v>2016</v>
      </c>
      <c r="H4287" s="4" t="s">
        <v>71</v>
      </c>
      <c r="I4287" s="4" t="s">
        <v>71</v>
      </c>
      <c r="J4287" s="4" t="s">
        <v>9031</v>
      </c>
      <c r="K4287" s="22" t="s">
        <v>71</v>
      </c>
      <c r="L4287" s="4" t="s">
        <v>9032</v>
      </c>
      <c r="M4287" s="6">
        <v>1</v>
      </c>
      <c r="N4287" s="17">
        <v>1.2</v>
      </c>
      <c r="O4287" s="4">
        <v>1.1999999999999999E-3</v>
      </c>
      <c r="P4287" s="4" t="s">
        <v>50</v>
      </c>
      <c r="Q4287" s="6">
        <v>23</v>
      </c>
      <c r="R4287" s="6" t="s">
        <v>44</v>
      </c>
      <c r="T4287" s="4" t="s">
        <v>11327</v>
      </c>
      <c r="U4287" s="6">
        <v>5</v>
      </c>
      <c r="V4287" s="6">
        <v>1</v>
      </c>
      <c r="W4287" s="4" t="s">
        <v>6342</v>
      </c>
      <c r="X4287" s="8">
        <v>1.2</v>
      </c>
      <c r="Y4287" s="1">
        <v>0</v>
      </c>
      <c r="Z4287" s="20"/>
    </row>
    <row r="4288" spans="1:26" x14ac:dyDescent="0.35">
      <c r="A4288" s="4" t="s">
        <v>6344</v>
      </c>
      <c r="B4288" s="4" t="s">
        <v>74</v>
      </c>
      <c r="C4288" s="4" t="s">
        <v>75</v>
      </c>
      <c r="D4288" s="6">
        <v>2006</v>
      </c>
      <c r="E4288" s="6">
        <v>1</v>
      </c>
      <c r="H4288" s="4" t="s">
        <v>9035</v>
      </c>
      <c r="J4288" s="4" t="s">
        <v>9031</v>
      </c>
      <c r="K4288" s="22" t="s">
        <v>9031</v>
      </c>
      <c r="L4288" s="4" t="s">
        <v>9032</v>
      </c>
      <c r="M4288" s="6">
        <v>0</v>
      </c>
      <c r="N4288" s="17">
        <v>0</v>
      </c>
      <c r="P4288" s="4" t="s">
        <v>50</v>
      </c>
      <c r="R4288" s="6" t="s">
        <v>44</v>
      </c>
      <c r="T4288" s="4" t="s">
        <v>9036</v>
      </c>
      <c r="V4288" s="6">
        <v>1</v>
      </c>
      <c r="W4288" s="4" t="s">
        <v>6346</v>
      </c>
      <c r="X4288" s="8">
        <v>0</v>
      </c>
      <c r="Y4288" s="1">
        <v>0</v>
      </c>
      <c r="Z4288" s="20"/>
    </row>
    <row r="4289" spans="1:26" x14ac:dyDescent="0.35">
      <c r="A4289" s="4" t="s">
        <v>6347</v>
      </c>
      <c r="B4289" s="4" t="s">
        <v>74</v>
      </c>
      <c r="C4289" s="4" t="s">
        <v>75</v>
      </c>
      <c r="D4289" s="6">
        <v>2012</v>
      </c>
      <c r="E4289" s="6">
        <v>1</v>
      </c>
      <c r="F4289" s="14">
        <v>42151</v>
      </c>
      <c r="G4289" s="6">
        <v>2015</v>
      </c>
      <c r="H4289" s="4" t="s">
        <v>9035</v>
      </c>
      <c r="I4289" s="4" t="s">
        <v>398</v>
      </c>
      <c r="J4289" s="4" t="s">
        <v>9031</v>
      </c>
      <c r="K4289" s="22" t="s">
        <v>398</v>
      </c>
      <c r="L4289" s="4" t="s">
        <v>9032</v>
      </c>
      <c r="M4289" s="6">
        <v>2</v>
      </c>
      <c r="N4289" s="17">
        <v>1.3</v>
      </c>
      <c r="O4289" s="4">
        <v>1.2999999999999999E-3</v>
      </c>
      <c r="P4289" s="4" t="s">
        <v>50</v>
      </c>
      <c r="Q4289" s="6">
        <v>27</v>
      </c>
      <c r="R4289" s="6" t="s">
        <v>44</v>
      </c>
      <c r="T4289" s="4" t="s">
        <v>11328</v>
      </c>
      <c r="U4289" s="6">
        <v>5</v>
      </c>
      <c r="V4289" s="6">
        <v>1</v>
      </c>
      <c r="W4289" s="4" t="s">
        <v>6350</v>
      </c>
      <c r="X4289" s="8">
        <v>1.3</v>
      </c>
      <c r="Y4289" s="1">
        <v>0</v>
      </c>
      <c r="Z4289" s="20"/>
    </row>
    <row r="4290" spans="1:26" x14ac:dyDescent="0.35">
      <c r="A4290" s="4" t="s">
        <v>6347</v>
      </c>
      <c r="B4290" s="4" t="s">
        <v>74</v>
      </c>
      <c r="C4290" s="4" t="s">
        <v>75</v>
      </c>
      <c r="D4290" s="6">
        <v>2012</v>
      </c>
      <c r="E4290" s="6">
        <v>1</v>
      </c>
      <c r="F4290" s="14">
        <v>41852</v>
      </c>
      <c r="G4290" s="6">
        <v>2014</v>
      </c>
      <c r="H4290" s="4" t="s">
        <v>9035</v>
      </c>
      <c r="I4290" s="4" t="s">
        <v>9053</v>
      </c>
      <c r="J4290" s="4" t="s">
        <v>9031</v>
      </c>
      <c r="K4290" s="22" t="s">
        <v>9053</v>
      </c>
      <c r="L4290" s="4" t="s">
        <v>9032</v>
      </c>
      <c r="M4290" s="6">
        <v>1</v>
      </c>
      <c r="N4290" s="17">
        <v>0</v>
      </c>
      <c r="O4290" s="4">
        <v>0</v>
      </c>
      <c r="P4290" s="4" t="s">
        <v>50</v>
      </c>
      <c r="Q4290" s="6">
        <v>1</v>
      </c>
      <c r="R4290" s="6" t="s">
        <v>44</v>
      </c>
      <c r="T4290" s="4" t="s">
        <v>9177</v>
      </c>
      <c r="U4290" s="6">
        <v>8</v>
      </c>
      <c r="V4290" s="6">
        <v>1</v>
      </c>
      <c r="W4290" s="4" t="s">
        <v>6350</v>
      </c>
      <c r="X4290" s="8">
        <v>0</v>
      </c>
      <c r="Y4290" s="1">
        <v>0</v>
      </c>
      <c r="Z4290" s="20"/>
    </row>
    <row r="4291" spans="1:26" x14ac:dyDescent="0.35">
      <c r="A4291" s="4" t="s">
        <v>6347</v>
      </c>
      <c r="B4291" s="4" t="s">
        <v>74</v>
      </c>
      <c r="C4291" s="4" t="s">
        <v>75</v>
      </c>
      <c r="D4291" s="6">
        <v>2012</v>
      </c>
      <c r="E4291" s="6">
        <v>1</v>
      </c>
      <c r="F4291" s="14">
        <v>41618</v>
      </c>
      <c r="G4291" s="6">
        <v>2013</v>
      </c>
      <c r="H4291" s="4" t="s">
        <v>9035</v>
      </c>
      <c r="I4291" s="4" t="s">
        <v>398</v>
      </c>
      <c r="J4291" s="4" t="s">
        <v>9031</v>
      </c>
      <c r="K4291" s="22" t="s">
        <v>398</v>
      </c>
      <c r="L4291" s="4" t="s">
        <v>9032</v>
      </c>
      <c r="M4291" s="6">
        <v>0</v>
      </c>
      <c r="N4291" s="17">
        <v>0.3</v>
      </c>
      <c r="O4291" s="4">
        <v>2.9999999999999997E-4</v>
      </c>
      <c r="P4291" s="4" t="s">
        <v>50</v>
      </c>
      <c r="Q4291" s="6">
        <v>10</v>
      </c>
      <c r="R4291" s="6" t="s">
        <v>44</v>
      </c>
      <c r="T4291" s="4" t="s">
        <v>9036</v>
      </c>
      <c r="U4291" s="6">
        <v>12</v>
      </c>
      <c r="V4291" s="6">
        <v>1</v>
      </c>
      <c r="W4291" s="4" t="s">
        <v>6350</v>
      </c>
      <c r="X4291" s="8">
        <v>0.3</v>
      </c>
      <c r="Y4291" s="1">
        <v>0</v>
      </c>
      <c r="Z4291" s="20"/>
    </row>
    <row r="4292" spans="1:26" x14ac:dyDescent="0.35">
      <c r="A4292" s="4" t="s">
        <v>6351</v>
      </c>
      <c r="B4292" s="4" t="s">
        <v>36</v>
      </c>
      <c r="C4292" s="4" t="s">
        <v>202</v>
      </c>
      <c r="D4292" s="6">
        <v>2016</v>
      </c>
      <c r="E4292" s="6">
        <v>1</v>
      </c>
      <c r="F4292" s="14">
        <v>43388</v>
      </c>
      <c r="G4292" s="6">
        <v>2018</v>
      </c>
      <c r="H4292" s="4" t="s">
        <v>161</v>
      </c>
      <c r="I4292" s="4" t="s">
        <v>161</v>
      </c>
      <c r="J4292" s="4" t="s">
        <v>131</v>
      </c>
      <c r="K4292" s="22" t="s">
        <v>131</v>
      </c>
      <c r="L4292" s="4" t="s">
        <v>9041</v>
      </c>
      <c r="M4292" s="6">
        <v>1</v>
      </c>
      <c r="N4292" s="17">
        <v>8.1081579999999995</v>
      </c>
      <c r="O4292" s="4">
        <v>8.1081580000000007E-3</v>
      </c>
      <c r="P4292" s="4" t="s">
        <v>50</v>
      </c>
      <c r="Q4292" s="6">
        <v>15</v>
      </c>
      <c r="R4292" s="6" t="s">
        <v>44</v>
      </c>
      <c r="T4292" s="4" t="s">
        <v>11329</v>
      </c>
      <c r="U4292" s="6">
        <v>10</v>
      </c>
      <c r="V4292" s="6">
        <v>1</v>
      </c>
      <c r="W4292" s="4" t="s">
        <v>6354</v>
      </c>
      <c r="X4292" s="8">
        <v>8.1081579999999995</v>
      </c>
      <c r="Y4292" s="1">
        <v>0</v>
      </c>
      <c r="Z4292" s="20"/>
    </row>
    <row r="4293" spans="1:26" x14ac:dyDescent="0.35">
      <c r="A4293" s="4" t="s">
        <v>6351</v>
      </c>
      <c r="B4293" s="4" t="s">
        <v>36</v>
      </c>
      <c r="C4293" s="4" t="s">
        <v>202</v>
      </c>
      <c r="D4293" s="6">
        <v>2016</v>
      </c>
      <c r="E4293" s="6">
        <v>1</v>
      </c>
      <c r="F4293" s="14">
        <v>43136</v>
      </c>
      <c r="G4293" s="6">
        <v>2018</v>
      </c>
      <c r="H4293" s="4" t="s">
        <v>71</v>
      </c>
      <c r="I4293" s="4" t="s">
        <v>71</v>
      </c>
      <c r="J4293" s="4" t="s">
        <v>9031</v>
      </c>
      <c r="K4293" s="22" t="s">
        <v>71</v>
      </c>
      <c r="L4293" s="4" t="s">
        <v>9032</v>
      </c>
      <c r="M4293" s="6">
        <v>1</v>
      </c>
      <c r="N4293" s="17">
        <v>2.72058</v>
      </c>
      <c r="O4293" s="4">
        <v>2.7205799999999998E-3</v>
      </c>
      <c r="P4293" s="4" t="s">
        <v>50</v>
      </c>
      <c r="Q4293" s="6">
        <v>5</v>
      </c>
      <c r="R4293" s="6" t="s">
        <v>44</v>
      </c>
      <c r="T4293" s="4" t="s">
        <v>11330</v>
      </c>
      <c r="U4293" s="6">
        <v>2</v>
      </c>
      <c r="V4293" s="6">
        <v>1</v>
      </c>
      <c r="W4293" s="4" t="s">
        <v>6354</v>
      </c>
      <c r="X4293" s="8">
        <v>2.72058</v>
      </c>
      <c r="Y4293" s="1">
        <v>0</v>
      </c>
      <c r="Z4293" s="20"/>
    </row>
    <row r="4294" spans="1:26" x14ac:dyDescent="0.35">
      <c r="A4294" s="4" t="s">
        <v>6351</v>
      </c>
      <c r="B4294" s="4" t="s">
        <v>36</v>
      </c>
      <c r="C4294" s="4" t="s">
        <v>202</v>
      </c>
      <c r="D4294" s="6">
        <v>2016</v>
      </c>
      <c r="E4294" s="6">
        <v>1</v>
      </c>
      <c r="F4294" s="14">
        <v>42705</v>
      </c>
      <c r="G4294" s="6">
        <v>2016</v>
      </c>
      <c r="H4294" s="4" t="s">
        <v>71</v>
      </c>
      <c r="I4294" s="4" t="s">
        <v>71</v>
      </c>
      <c r="J4294" s="4" t="s">
        <v>9031</v>
      </c>
      <c r="K4294" s="22" t="s">
        <v>71</v>
      </c>
      <c r="L4294" s="4" t="s">
        <v>9032</v>
      </c>
      <c r="M4294" s="6">
        <v>1</v>
      </c>
      <c r="N4294" s="17">
        <v>0</v>
      </c>
      <c r="O4294" s="4">
        <v>0</v>
      </c>
      <c r="P4294" s="4" t="s">
        <v>50</v>
      </c>
      <c r="Q4294" s="6">
        <v>1</v>
      </c>
      <c r="R4294" s="6" t="s">
        <v>44</v>
      </c>
      <c r="T4294" s="4" t="s">
        <v>5920</v>
      </c>
      <c r="U4294" s="6">
        <v>12</v>
      </c>
      <c r="V4294" s="6">
        <v>1</v>
      </c>
      <c r="W4294" s="4" t="s">
        <v>6354</v>
      </c>
      <c r="X4294" s="8">
        <v>0</v>
      </c>
      <c r="Y4294" s="1">
        <v>0</v>
      </c>
      <c r="Z4294" s="20"/>
    </row>
    <row r="4295" spans="1:26" x14ac:dyDescent="0.35">
      <c r="A4295" s="4" t="s">
        <v>6355</v>
      </c>
      <c r="B4295" s="4" t="s">
        <v>36</v>
      </c>
      <c r="C4295" s="4" t="s">
        <v>52</v>
      </c>
      <c r="D4295" s="6">
        <v>2015</v>
      </c>
      <c r="E4295" s="6">
        <v>1</v>
      </c>
      <c r="F4295" s="14">
        <v>43403</v>
      </c>
      <c r="G4295" s="6">
        <v>2018</v>
      </c>
      <c r="H4295" s="4" t="s">
        <v>161</v>
      </c>
      <c r="I4295" s="4" t="s">
        <v>161</v>
      </c>
      <c r="J4295" s="4" t="s">
        <v>140</v>
      </c>
      <c r="K4295" s="22" t="s">
        <v>140</v>
      </c>
      <c r="L4295" s="4" t="s">
        <v>9029</v>
      </c>
      <c r="M4295" s="6">
        <v>4</v>
      </c>
      <c r="N4295" s="17">
        <v>11</v>
      </c>
      <c r="O4295" s="4">
        <v>1.0999999999999999E-2</v>
      </c>
      <c r="P4295" s="4" t="s">
        <v>50</v>
      </c>
      <c r="Q4295" s="6">
        <v>30</v>
      </c>
      <c r="R4295" s="6" t="s">
        <v>44</v>
      </c>
      <c r="T4295" s="4" t="s">
        <v>11331</v>
      </c>
      <c r="U4295" s="6">
        <v>10</v>
      </c>
      <c r="V4295" s="6">
        <v>1</v>
      </c>
      <c r="W4295" s="4" t="s">
        <v>6358</v>
      </c>
      <c r="X4295" s="8">
        <v>11</v>
      </c>
      <c r="Y4295" s="1">
        <v>0</v>
      </c>
      <c r="Z4295" s="20"/>
    </row>
    <row r="4296" spans="1:26" x14ac:dyDescent="0.35">
      <c r="A4296" s="4" t="s">
        <v>6355</v>
      </c>
      <c r="B4296" s="4" t="s">
        <v>36</v>
      </c>
      <c r="C4296" s="4" t="s">
        <v>52</v>
      </c>
      <c r="D4296" s="6">
        <v>2015</v>
      </c>
      <c r="E4296" s="6">
        <v>1</v>
      </c>
      <c r="F4296" s="14">
        <v>42893</v>
      </c>
      <c r="G4296" s="6">
        <v>2017</v>
      </c>
      <c r="H4296" s="4" t="s">
        <v>161</v>
      </c>
      <c r="I4296" s="4" t="s">
        <v>161</v>
      </c>
      <c r="J4296" s="4" t="s">
        <v>131</v>
      </c>
      <c r="K4296" s="22" t="s">
        <v>131</v>
      </c>
      <c r="L4296" s="4" t="s">
        <v>9041</v>
      </c>
      <c r="M4296" s="6">
        <v>4</v>
      </c>
      <c r="N4296" s="17">
        <v>5.7</v>
      </c>
      <c r="O4296" s="4">
        <v>5.7000000000000002E-3</v>
      </c>
      <c r="P4296" s="4" t="s">
        <v>50</v>
      </c>
      <c r="Q4296" s="6">
        <v>7</v>
      </c>
      <c r="R4296" s="6" t="s">
        <v>44</v>
      </c>
      <c r="T4296" s="4" t="s">
        <v>11332</v>
      </c>
      <c r="U4296" s="6">
        <v>6</v>
      </c>
      <c r="V4296" s="6">
        <v>1</v>
      </c>
      <c r="W4296" s="4" t="s">
        <v>6358</v>
      </c>
      <c r="X4296" s="8">
        <v>5.7</v>
      </c>
      <c r="Y4296" s="1">
        <v>0</v>
      </c>
      <c r="Z4296" s="20"/>
    </row>
    <row r="4297" spans="1:26" x14ac:dyDescent="0.35">
      <c r="A4297" s="4" t="s">
        <v>6355</v>
      </c>
      <c r="B4297" s="4" t="s">
        <v>36</v>
      </c>
      <c r="C4297" s="4" t="s">
        <v>52</v>
      </c>
      <c r="D4297" s="6">
        <v>2015</v>
      </c>
      <c r="E4297" s="6">
        <v>1</v>
      </c>
      <c r="F4297" s="14">
        <v>42488</v>
      </c>
      <c r="G4297" s="6">
        <v>2016</v>
      </c>
      <c r="H4297" s="4" t="s">
        <v>9031</v>
      </c>
      <c r="I4297" s="4" t="s">
        <v>9031</v>
      </c>
      <c r="J4297" s="4" t="s">
        <v>9031</v>
      </c>
      <c r="K4297" s="22" t="s">
        <v>9031</v>
      </c>
      <c r="L4297" s="4" t="s">
        <v>9032</v>
      </c>
      <c r="M4297" s="6">
        <v>1</v>
      </c>
      <c r="N4297" s="17">
        <v>0.43475000000000003</v>
      </c>
      <c r="O4297" s="4">
        <v>4.3475000000000002E-4</v>
      </c>
      <c r="P4297" s="4" t="s">
        <v>50</v>
      </c>
      <c r="Q4297" s="6">
        <v>28</v>
      </c>
      <c r="R4297" s="6" t="s">
        <v>44</v>
      </c>
      <c r="T4297" s="4" t="s">
        <v>464</v>
      </c>
      <c r="U4297" s="6">
        <v>4</v>
      </c>
      <c r="V4297" s="6">
        <v>1</v>
      </c>
      <c r="W4297" s="4" t="s">
        <v>6358</v>
      </c>
      <c r="X4297" s="8">
        <v>0.43475000000000003</v>
      </c>
      <c r="Y4297" s="1">
        <v>0</v>
      </c>
      <c r="Z4297" s="20"/>
    </row>
    <row r="4298" spans="1:26" x14ac:dyDescent="0.35">
      <c r="A4298" s="4" t="s">
        <v>6355</v>
      </c>
      <c r="B4298" s="4" t="s">
        <v>36</v>
      </c>
      <c r="C4298" s="4" t="s">
        <v>52</v>
      </c>
      <c r="D4298" s="6">
        <v>2015</v>
      </c>
      <c r="E4298" s="6">
        <v>1</v>
      </c>
      <c r="F4298" s="14">
        <v>42216</v>
      </c>
      <c r="G4298" s="6">
        <v>2015</v>
      </c>
      <c r="H4298" s="4" t="s">
        <v>71</v>
      </c>
      <c r="I4298" s="4" t="s">
        <v>71</v>
      </c>
      <c r="J4298" s="4" t="s">
        <v>9031</v>
      </c>
      <c r="K4298" s="22" t="s">
        <v>71</v>
      </c>
      <c r="L4298" s="4" t="s">
        <v>9032</v>
      </c>
      <c r="M4298" s="6">
        <v>3</v>
      </c>
      <c r="N4298" s="17">
        <v>1.33935</v>
      </c>
      <c r="O4298" s="4">
        <v>1.33935E-3</v>
      </c>
      <c r="P4298" s="4" t="s">
        <v>50</v>
      </c>
      <c r="Q4298" s="6">
        <v>31</v>
      </c>
      <c r="R4298" s="6" t="s">
        <v>44</v>
      </c>
      <c r="T4298" s="4" t="s">
        <v>11333</v>
      </c>
      <c r="U4298" s="6">
        <v>7</v>
      </c>
      <c r="V4298" s="6">
        <v>1</v>
      </c>
      <c r="W4298" s="4" t="s">
        <v>6358</v>
      </c>
      <c r="X4298" s="8">
        <v>1.33935</v>
      </c>
      <c r="Y4298" s="1">
        <v>0</v>
      </c>
      <c r="Z4298" s="20"/>
    </row>
    <row r="4299" spans="1:26" x14ac:dyDescent="0.35">
      <c r="A4299" s="4" t="s">
        <v>6359</v>
      </c>
      <c r="B4299" s="4" t="s">
        <v>74</v>
      </c>
      <c r="C4299" s="4" t="s">
        <v>75</v>
      </c>
      <c r="D4299" s="6">
        <v>2007</v>
      </c>
      <c r="E4299" s="6">
        <v>2</v>
      </c>
      <c r="F4299" s="14">
        <v>42829</v>
      </c>
      <c r="G4299" s="6">
        <v>2017</v>
      </c>
      <c r="H4299" s="4" t="s">
        <v>161</v>
      </c>
      <c r="I4299" s="4" t="s">
        <v>161</v>
      </c>
      <c r="J4299" s="4" t="s">
        <v>131</v>
      </c>
      <c r="K4299" s="22" t="s">
        <v>131</v>
      </c>
      <c r="L4299" s="4" t="s">
        <v>9041</v>
      </c>
      <c r="M4299" s="6">
        <v>1</v>
      </c>
      <c r="N4299" s="17">
        <v>6.1</v>
      </c>
      <c r="O4299" s="4">
        <v>6.1000000000000004E-3</v>
      </c>
      <c r="P4299" s="4" t="s">
        <v>50</v>
      </c>
      <c r="Q4299" s="6">
        <v>4</v>
      </c>
      <c r="R4299" s="6" t="s">
        <v>44</v>
      </c>
      <c r="T4299" s="4" t="s">
        <v>6361</v>
      </c>
      <c r="U4299" s="6">
        <v>4</v>
      </c>
      <c r="V4299" s="6">
        <v>1</v>
      </c>
      <c r="W4299" s="4" t="s">
        <v>6362</v>
      </c>
      <c r="X4299" s="8">
        <v>3.05</v>
      </c>
      <c r="Y4299" s="1">
        <v>0</v>
      </c>
      <c r="Z4299" s="20"/>
    </row>
    <row r="4300" spans="1:26" x14ac:dyDescent="0.35">
      <c r="A4300" s="4" t="s">
        <v>6359</v>
      </c>
      <c r="B4300" s="4" t="s">
        <v>155</v>
      </c>
      <c r="C4300" s="4" t="s">
        <v>156</v>
      </c>
      <c r="D4300" s="6">
        <v>2007</v>
      </c>
      <c r="E4300" s="6">
        <v>2</v>
      </c>
      <c r="F4300" s="14">
        <v>42829</v>
      </c>
      <c r="G4300" s="6">
        <v>2017</v>
      </c>
      <c r="H4300" s="4" t="s">
        <v>161</v>
      </c>
      <c r="I4300" s="4" t="s">
        <v>161</v>
      </c>
      <c r="J4300" s="4" t="s">
        <v>131</v>
      </c>
      <c r="K4300" s="22" t="s">
        <v>131</v>
      </c>
      <c r="L4300" s="4" t="s">
        <v>9041</v>
      </c>
      <c r="M4300" s="6">
        <v>1</v>
      </c>
      <c r="N4300" s="17">
        <v>6.1</v>
      </c>
      <c r="O4300" s="4">
        <v>6.1000000000000004E-3</v>
      </c>
      <c r="P4300" s="4" t="s">
        <v>50</v>
      </c>
      <c r="Q4300" s="6">
        <v>4</v>
      </c>
      <c r="R4300" s="6" t="s">
        <v>44</v>
      </c>
      <c r="T4300" s="4" t="s">
        <v>6361</v>
      </c>
      <c r="U4300" s="6">
        <v>4</v>
      </c>
      <c r="V4300" s="6">
        <v>1</v>
      </c>
      <c r="W4300" s="4" t="s">
        <v>6362</v>
      </c>
      <c r="X4300" s="8">
        <v>3.05</v>
      </c>
      <c r="Y4300" s="1">
        <v>1</v>
      </c>
      <c r="Z4300" s="20"/>
    </row>
    <row r="4301" spans="1:26" x14ac:dyDescent="0.35">
      <c r="A4301" s="4" t="s">
        <v>6363</v>
      </c>
      <c r="B4301" s="4" t="s">
        <v>84</v>
      </c>
      <c r="C4301" s="4" t="s">
        <v>95</v>
      </c>
      <c r="D4301" s="6">
        <v>2016</v>
      </c>
      <c r="E4301" s="6">
        <v>1</v>
      </c>
      <c r="F4301" s="14">
        <v>43418</v>
      </c>
      <c r="G4301" s="6">
        <v>2018</v>
      </c>
      <c r="H4301" s="4" t="s">
        <v>161</v>
      </c>
      <c r="I4301" s="4" t="s">
        <v>161</v>
      </c>
      <c r="J4301" s="4" t="s">
        <v>131</v>
      </c>
      <c r="K4301" s="22" t="s">
        <v>131</v>
      </c>
      <c r="L4301" s="4" t="s">
        <v>9041</v>
      </c>
      <c r="M4301" s="6">
        <v>3</v>
      </c>
      <c r="N4301" s="17">
        <v>4.6974619999999998</v>
      </c>
      <c r="O4301" s="4">
        <v>4.6974620000000003E-3</v>
      </c>
      <c r="P4301" s="4" t="s">
        <v>50</v>
      </c>
      <c r="Q4301" s="6">
        <v>14</v>
      </c>
      <c r="R4301" s="6" t="s">
        <v>44</v>
      </c>
      <c r="T4301" s="4" t="s">
        <v>11334</v>
      </c>
      <c r="U4301" s="6">
        <v>11</v>
      </c>
      <c r="V4301" s="6">
        <v>1</v>
      </c>
      <c r="W4301" s="4" t="s">
        <v>6366</v>
      </c>
      <c r="X4301" s="8">
        <v>4.6974619999999998</v>
      </c>
      <c r="Y4301" s="1">
        <v>0</v>
      </c>
      <c r="Z4301" s="20"/>
    </row>
    <row r="4302" spans="1:26" x14ac:dyDescent="0.35">
      <c r="A4302" s="4" t="s">
        <v>6363</v>
      </c>
      <c r="B4302" s="4" t="s">
        <v>84</v>
      </c>
      <c r="C4302" s="4" t="s">
        <v>95</v>
      </c>
      <c r="D4302" s="6">
        <v>2016</v>
      </c>
      <c r="E4302" s="6">
        <v>1</v>
      </c>
      <c r="F4302" s="14">
        <v>42822</v>
      </c>
      <c r="G4302" s="6">
        <v>2017</v>
      </c>
      <c r="H4302" s="4" t="s">
        <v>71</v>
      </c>
      <c r="I4302" s="4" t="s">
        <v>71</v>
      </c>
      <c r="J4302" s="4" t="s">
        <v>9031</v>
      </c>
      <c r="K4302" s="22" t="s">
        <v>71</v>
      </c>
      <c r="L4302" s="4" t="s">
        <v>9032</v>
      </c>
      <c r="M4302" s="6">
        <v>2</v>
      </c>
      <c r="N4302" s="17">
        <v>0.65</v>
      </c>
      <c r="O4302" s="4">
        <v>6.4999999999999997E-4</v>
      </c>
      <c r="P4302" s="4" t="s">
        <v>50</v>
      </c>
      <c r="Q4302" s="6">
        <v>28</v>
      </c>
      <c r="R4302" s="6" t="s">
        <v>44</v>
      </c>
      <c r="T4302" s="4" t="s">
        <v>11335</v>
      </c>
      <c r="U4302" s="6">
        <v>3</v>
      </c>
      <c r="V4302" s="6">
        <v>1</v>
      </c>
      <c r="W4302" s="4" t="s">
        <v>6366</v>
      </c>
      <c r="X4302" s="8">
        <v>0.65</v>
      </c>
      <c r="Y4302" s="1">
        <v>0</v>
      </c>
      <c r="Z4302" s="20"/>
    </row>
    <row r="4303" spans="1:26" x14ac:dyDescent="0.35">
      <c r="A4303" s="4" t="s">
        <v>6368</v>
      </c>
      <c r="B4303" s="4" t="s">
        <v>74</v>
      </c>
      <c r="C4303" s="4" t="s">
        <v>75</v>
      </c>
      <c r="D4303" s="6">
        <v>2009</v>
      </c>
      <c r="E4303" s="6">
        <v>2</v>
      </c>
      <c r="F4303" s="14">
        <v>43501</v>
      </c>
      <c r="G4303" s="6">
        <v>2019</v>
      </c>
      <c r="H4303" s="4" t="s">
        <v>161</v>
      </c>
      <c r="I4303" s="4" t="s">
        <v>161</v>
      </c>
      <c r="J4303" s="4" t="s">
        <v>9037</v>
      </c>
      <c r="K4303" s="22" t="s">
        <v>9037</v>
      </c>
      <c r="L4303" s="4" t="s">
        <v>9195</v>
      </c>
      <c r="M4303" s="6">
        <v>1</v>
      </c>
      <c r="N4303" s="17">
        <v>50</v>
      </c>
      <c r="O4303" s="4">
        <v>0.05</v>
      </c>
      <c r="P4303" s="4" t="s">
        <v>50</v>
      </c>
      <c r="Q4303" s="6">
        <v>5</v>
      </c>
      <c r="R4303" s="6" t="s">
        <v>44</v>
      </c>
      <c r="T4303" s="4" t="s">
        <v>11336</v>
      </c>
      <c r="U4303" s="6">
        <v>2</v>
      </c>
      <c r="V4303" s="6">
        <v>1</v>
      </c>
      <c r="W4303" s="4" t="s">
        <v>6371</v>
      </c>
      <c r="X4303" s="8">
        <v>25</v>
      </c>
      <c r="Y4303" s="1">
        <v>0</v>
      </c>
      <c r="Z4303" s="20"/>
    </row>
    <row r="4304" spans="1:26" x14ac:dyDescent="0.35">
      <c r="A4304" s="4" t="s">
        <v>6368</v>
      </c>
      <c r="B4304" s="4" t="s">
        <v>74</v>
      </c>
      <c r="C4304" s="4" t="s">
        <v>75</v>
      </c>
      <c r="D4304" s="6">
        <v>2009</v>
      </c>
      <c r="E4304" s="6">
        <v>2</v>
      </c>
      <c r="F4304" s="14">
        <v>42948</v>
      </c>
      <c r="G4304" s="6">
        <v>2017</v>
      </c>
      <c r="H4304" s="4" t="s">
        <v>161</v>
      </c>
      <c r="I4304" s="4" t="s">
        <v>161</v>
      </c>
      <c r="J4304" s="4" t="s">
        <v>9037</v>
      </c>
      <c r="K4304" s="22" t="s">
        <v>9037</v>
      </c>
      <c r="L4304" s="4" t="s">
        <v>9082</v>
      </c>
      <c r="M4304" s="6">
        <v>1</v>
      </c>
      <c r="N4304" s="17">
        <v>40</v>
      </c>
      <c r="O4304" s="4">
        <v>0.04</v>
      </c>
      <c r="P4304" s="4" t="s">
        <v>50</v>
      </c>
      <c r="Q4304" s="6">
        <v>1</v>
      </c>
      <c r="R4304" s="6" t="s">
        <v>44</v>
      </c>
      <c r="T4304" s="4" t="s">
        <v>11336</v>
      </c>
      <c r="U4304" s="6">
        <v>8</v>
      </c>
      <c r="V4304" s="6">
        <v>1</v>
      </c>
      <c r="W4304" s="4" t="s">
        <v>6371</v>
      </c>
      <c r="X4304" s="8">
        <v>20</v>
      </c>
      <c r="Y4304" s="1">
        <v>0</v>
      </c>
      <c r="Z4304" s="20"/>
    </row>
    <row r="4305" spans="1:26" x14ac:dyDescent="0.35">
      <c r="A4305" s="4" t="s">
        <v>6368</v>
      </c>
      <c r="B4305" s="4" t="s">
        <v>74</v>
      </c>
      <c r="C4305" s="4" t="s">
        <v>75</v>
      </c>
      <c r="D4305" s="6">
        <v>2009</v>
      </c>
      <c r="E4305" s="6">
        <v>2</v>
      </c>
      <c r="F4305" s="14">
        <v>42719</v>
      </c>
      <c r="G4305" s="6">
        <v>2016</v>
      </c>
      <c r="H4305" s="4" t="s">
        <v>161</v>
      </c>
      <c r="I4305" s="4" t="s">
        <v>161</v>
      </c>
      <c r="J4305" s="4" t="s">
        <v>9037</v>
      </c>
      <c r="K4305" s="22" t="s">
        <v>9037</v>
      </c>
      <c r="L4305" s="4" t="s">
        <v>9082</v>
      </c>
      <c r="M4305" s="6">
        <v>2</v>
      </c>
      <c r="N4305" s="17">
        <v>25</v>
      </c>
      <c r="O4305" s="4">
        <v>2.5000000000000001E-2</v>
      </c>
      <c r="P4305" s="4" t="s">
        <v>50</v>
      </c>
      <c r="Q4305" s="6">
        <v>15</v>
      </c>
      <c r="R4305" s="6" t="s">
        <v>44</v>
      </c>
      <c r="T4305" s="4" t="s">
        <v>11337</v>
      </c>
      <c r="U4305" s="6">
        <v>12</v>
      </c>
      <c r="V4305" s="6">
        <v>1</v>
      </c>
      <c r="W4305" s="4" t="s">
        <v>6371</v>
      </c>
      <c r="X4305" s="8">
        <v>12.5</v>
      </c>
      <c r="Y4305" s="1">
        <v>0</v>
      </c>
      <c r="Z4305" s="20"/>
    </row>
    <row r="4306" spans="1:26" x14ac:dyDescent="0.35">
      <c r="A4306" s="4" t="s">
        <v>6368</v>
      </c>
      <c r="B4306" s="4" t="s">
        <v>74</v>
      </c>
      <c r="C4306" s="4" t="s">
        <v>75</v>
      </c>
      <c r="D4306" s="6">
        <v>2009</v>
      </c>
      <c r="E4306" s="6">
        <v>2</v>
      </c>
      <c r="F4306" s="14">
        <v>42509</v>
      </c>
      <c r="G4306" s="6">
        <v>2016</v>
      </c>
      <c r="H4306" s="4" t="s">
        <v>161</v>
      </c>
      <c r="I4306" s="4" t="s">
        <v>161</v>
      </c>
      <c r="J4306" s="4" t="s">
        <v>9037</v>
      </c>
      <c r="K4306" s="22" t="s">
        <v>9037</v>
      </c>
      <c r="L4306" s="4" t="s">
        <v>9082</v>
      </c>
      <c r="M4306" s="6">
        <v>1</v>
      </c>
      <c r="N4306" s="17">
        <v>50</v>
      </c>
      <c r="O4306" s="4">
        <v>0.05</v>
      </c>
      <c r="P4306" s="4" t="s">
        <v>50</v>
      </c>
      <c r="Q4306" s="6">
        <v>19</v>
      </c>
      <c r="R4306" s="6" t="s">
        <v>44</v>
      </c>
      <c r="T4306" s="4" t="s">
        <v>11336</v>
      </c>
      <c r="U4306" s="6">
        <v>5</v>
      </c>
      <c r="V4306" s="6">
        <v>1</v>
      </c>
      <c r="W4306" s="4" t="s">
        <v>6371</v>
      </c>
      <c r="X4306" s="8">
        <v>25</v>
      </c>
      <c r="Y4306" s="1">
        <v>0</v>
      </c>
      <c r="Z4306" s="20"/>
    </row>
    <row r="4307" spans="1:26" x14ac:dyDescent="0.35">
      <c r="A4307" s="4" t="s">
        <v>6368</v>
      </c>
      <c r="B4307" s="4" t="s">
        <v>74</v>
      </c>
      <c r="C4307" s="4" t="s">
        <v>75</v>
      </c>
      <c r="D4307" s="6">
        <v>2009</v>
      </c>
      <c r="E4307" s="6">
        <v>2</v>
      </c>
      <c r="F4307" s="14">
        <v>41941</v>
      </c>
      <c r="G4307" s="6">
        <v>2014</v>
      </c>
      <c r="H4307" s="4" t="s">
        <v>161</v>
      </c>
      <c r="I4307" s="4" t="s">
        <v>161</v>
      </c>
      <c r="J4307" s="4" t="s">
        <v>9037</v>
      </c>
      <c r="K4307" s="22" t="s">
        <v>9037</v>
      </c>
      <c r="L4307" s="4" t="s">
        <v>9038</v>
      </c>
      <c r="M4307" s="6">
        <v>8</v>
      </c>
      <c r="N4307" s="17">
        <v>50</v>
      </c>
      <c r="O4307" s="4">
        <v>0.05</v>
      </c>
      <c r="P4307" s="4" t="s">
        <v>50</v>
      </c>
      <c r="Q4307" s="6">
        <v>29</v>
      </c>
      <c r="R4307" s="6" t="s">
        <v>44</v>
      </c>
      <c r="T4307" s="4" t="s">
        <v>11338</v>
      </c>
      <c r="U4307" s="6">
        <v>10</v>
      </c>
      <c r="V4307" s="6">
        <v>1</v>
      </c>
      <c r="W4307" s="4" t="s">
        <v>6371</v>
      </c>
      <c r="X4307" s="8">
        <v>25</v>
      </c>
      <c r="Y4307" s="1">
        <v>0</v>
      </c>
      <c r="Z4307" s="20"/>
    </row>
    <row r="4308" spans="1:26" x14ac:dyDescent="0.35">
      <c r="A4308" s="4" t="s">
        <v>6368</v>
      </c>
      <c r="B4308" s="4" t="s">
        <v>74</v>
      </c>
      <c r="C4308" s="4" t="s">
        <v>75</v>
      </c>
      <c r="D4308" s="6">
        <v>2009</v>
      </c>
      <c r="E4308" s="6">
        <v>2</v>
      </c>
      <c r="F4308" s="14">
        <v>41430</v>
      </c>
      <c r="G4308" s="6">
        <v>2013</v>
      </c>
      <c r="H4308" s="4" t="s">
        <v>161</v>
      </c>
      <c r="I4308" s="4" t="s">
        <v>161</v>
      </c>
      <c r="J4308" s="4" t="s">
        <v>46</v>
      </c>
      <c r="K4308" s="22" t="s">
        <v>46</v>
      </c>
      <c r="L4308" s="4" t="s">
        <v>9027</v>
      </c>
      <c r="M4308" s="6">
        <v>6</v>
      </c>
      <c r="N4308" s="17">
        <v>25</v>
      </c>
      <c r="O4308" s="4">
        <v>2.5000000000000001E-2</v>
      </c>
      <c r="P4308" s="4" t="s">
        <v>50</v>
      </c>
      <c r="Q4308" s="6">
        <v>5</v>
      </c>
      <c r="R4308" s="6" t="s">
        <v>44</v>
      </c>
      <c r="T4308" s="4" t="s">
        <v>11339</v>
      </c>
      <c r="U4308" s="6">
        <v>6</v>
      </c>
      <c r="V4308" s="6">
        <v>1</v>
      </c>
      <c r="W4308" s="4" t="s">
        <v>6371</v>
      </c>
      <c r="X4308" s="8">
        <v>12.5</v>
      </c>
      <c r="Y4308" s="1">
        <v>0</v>
      </c>
      <c r="Z4308" s="20"/>
    </row>
    <row r="4309" spans="1:26" x14ac:dyDescent="0.35">
      <c r="A4309" s="4" t="s">
        <v>6368</v>
      </c>
      <c r="B4309" s="4" t="s">
        <v>74</v>
      </c>
      <c r="C4309" s="4" t="s">
        <v>75</v>
      </c>
      <c r="D4309" s="6">
        <v>2009</v>
      </c>
      <c r="E4309" s="6">
        <v>2</v>
      </c>
      <c r="F4309" s="14">
        <v>40781</v>
      </c>
      <c r="G4309" s="6">
        <v>2011</v>
      </c>
      <c r="H4309" s="4" t="s">
        <v>161</v>
      </c>
      <c r="I4309" s="4" t="s">
        <v>161</v>
      </c>
      <c r="J4309" s="4" t="s">
        <v>140</v>
      </c>
      <c r="K4309" s="22" t="s">
        <v>140</v>
      </c>
      <c r="L4309" s="4" t="s">
        <v>9029</v>
      </c>
      <c r="M4309" s="6">
        <v>3</v>
      </c>
      <c r="N4309" s="17">
        <v>15</v>
      </c>
      <c r="O4309" s="4">
        <v>1.4999999999999999E-2</v>
      </c>
      <c r="P4309" s="4" t="s">
        <v>50</v>
      </c>
      <c r="Q4309" s="6">
        <v>26</v>
      </c>
      <c r="R4309" s="6" t="s">
        <v>44</v>
      </c>
      <c r="T4309" s="4" t="s">
        <v>11340</v>
      </c>
      <c r="U4309" s="6">
        <v>8</v>
      </c>
      <c r="V4309" s="6">
        <v>1</v>
      </c>
      <c r="W4309" s="4" t="s">
        <v>6371</v>
      </c>
      <c r="X4309" s="8">
        <v>7.5</v>
      </c>
      <c r="Y4309" s="1">
        <v>0</v>
      </c>
      <c r="Z4309" s="20"/>
    </row>
    <row r="4310" spans="1:26" x14ac:dyDescent="0.35">
      <c r="A4310" s="4" t="s">
        <v>6368</v>
      </c>
      <c r="B4310" s="4" t="s">
        <v>74</v>
      </c>
      <c r="C4310" s="4" t="s">
        <v>75</v>
      </c>
      <c r="D4310" s="6">
        <v>2009</v>
      </c>
      <c r="E4310" s="6">
        <v>2</v>
      </c>
      <c r="F4310" s="14">
        <v>40354</v>
      </c>
      <c r="G4310" s="6">
        <v>2010</v>
      </c>
      <c r="H4310" s="4" t="s">
        <v>161</v>
      </c>
      <c r="I4310" s="4" t="s">
        <v>161</v>
      </c>
      <c r="J4310" s="4" t="s">
        <v>131</v>
      </c>
      <c r="K4310" s="22" t="s">
        <v>131</v>
      </c>
      <c r="L4310" s="4" t="s">
        <v>9041</v>
      </c>
      <c r="M4310" s="6">
        <v>1</v>
      </c>
      <c r="N4310" s="17">
        <v>10</v>
      </c>
      <c r="O4310" s="4">
        <v>0.01</v>
      </c>
      <c r="P4310" s="4" t="s">
        <v>50</v>
      </c>
      <c r="Q4310" s="6">
        <v>25</v>
      </c>
      <c r="R4310" s="6" t="s">
        <v>44</v>
      </c>
      <c r="T4310" s="4" t="s">
        <v>11341</v>
      </c>
      <c r="U4310" s="6">
        <v>6</v>
      </c>
      <c r="V4310" s="6">
        <v>1</v>
      </c>
      <c r="W4310" s="4" t="s">
        <v>6371</v>
      </c>
      <c r="X4310" s="8">
        <v>5</v>
      </c>
      <c r="Y4310" s="1">
        <v>0</v>
      </c>
      <c r="Z4310" s="20"/>
    </row>
    <row r="4311" spans="1:26" x14ac:dyDescent="0.35">
      <c r="A4311" s="4" t="s">
        <v>6368</v>
      </c>
      <c r="B4311" s="4" t="s">
        <v>74</v>
      </c>
      <c r="C4311" s="4" t="s">
        <v>75</v>
      </c>
      <c r="D4311" s="6">
        <v>2009</v>
      </c>
      <c r="E4311" s="6">
        <v>2</v>
      </c>
      <c r="F4311" s="14">
        <v>39995</v>
      </c>
      <c r="G4311" s="6">
        <v>2009</v>
      </c>
      <c r="H4311" s="4" t="s">
        <v>71</v>
      </c>
      <c r="I4311" s="4" t="s">
        <v>71</v>
      </c>
      <c r="J4311" s="4" t="s">
        <v>9031</v>
      </c>
      <c r="K4311" s="22" t="s">
        <v>71</v>
      </c>
      <c r="L4311" s="4" t="s">
        <v>9032</v>
      </c>
      <c r="M4311" s="6">
        <v>0</v>
      </c>
      <c r="N4311" s="17">
        <v>0.3</v>
      </c>
      <c r="O4311" s="4">
        <v>2.9999999999999997E-4</v>
      </c>
      <c r="P4311" s="4" t="s">
        <v>50</v>
      </c>
      <c r="Q4311" s="6">
        <v>1</v>
      </c>
      <c r="R4311" s="6" t="s">
        <v>44</v>
      </c>
      <c r="T4311" s="4" t="s">
        <v>9036</v>
      </c>
      <c r="U4311" s="6">
        <v>7</v>
      </c>
      <c r="V4311" s="6">
        <v>1</v>
      </c>
      <c r="W4311" s="4" t="s">
        <v>6371</v>
      </c>
      <c r="X4311" s="8">
        <v>0.15</v>
      </c>
      <c r="Y4311" s="1">
        <v>0</v>
      </c>
      <c r="Z4311" s="20"/>
    </row>
    <row r="4312" spans="1:26" x14ac:dyDescent="0.35">
      <c r="A4312" s="4" t="s">
        <v>6373</v>
      </c>
      <c r="B4312" s="4" t="s">
        <v>155</v>
      </c>
      <c r="C4312" s="4" t="s">
        <v>156</v>
      </c>
      <c r="D4312" s="6">
        <v>2010</v>
      </c>
      <c r="E4312" s="6">
        <v>1</v>
      </c>
      <c r="F4312" s="14">
        <v>41443</v>
      </c>
      <c r="G4312" s="6">
        <v>2013</v>
      </c>
      <c r="H4312" s="4" t="s">
        <v>161</v>
      </c>
      <c r="I4312" s="4" t="s">
        <v>161</v>
      </c>
      <c r="J4312" s="4" t="s">
        <v>140</v>
      </c>
      <c r="K4312" s="22" t="s">
        <v>140</v>
      </c>
      <c r="L4312" s="4" t="s">
        <v>9029</v>
      </c>
      <c r="M4312" s="6">
        <v>3</v>
      </c>
      <c r="N4312" s="17">
        <v>11.5</v>
      </c>
      <c r="O4312" s="4">
        <v>1.15E-2</v>
      </c>
      <c r="P4312" s="4" t="s">
        <v>50</v>
      </c>
      <c r="Q4312" s="6">
        <v>18</v>
      </c>
      <c r="R4312" s="6" t="s">
        <v>44</v>
      </c>
      <c r="T4312" s="4" t="s">
        <v>11342</v>
      </c>
      <c r="U4312" s="6">
        <v>6</v>
      </c>
      <c r="V4312" s="6">
        <v>1</v>
      </c>
      <c r="W4312" s="4" t="s">
        <v>6376</v>
      </c>
      <c r="X4312" s="8">
        <v>11.5</v>
      </c>
      <c r="Y4312" s="1">
        <v>0</v>
      </c>
      <c r="Z4312" s="20"/>
    </row>
    <row r="4313" spans="1:26" x14ac:dyDescent="0.35">
      <c r="A4313" s="4" t="s">
        <v>6373</v>
      </c>
      <c r="B4313" s="4" t="s">
        <v>155</v>
      </c>
      <c r="C4313" s="4" t="s">
        <v>156</v>
      </c>
      <c r="D4313" s="6">
        <v>2010</v>
      </c>
      <c r="E4313" s="6">
        <v>1</v>
      </c>
      <c r="F4313" s="14">
        <v>40688</v>
      </c>
      <c r="G4313" s="6">
        <v>2011</v>
      </c>
      <c r="H4313" s="4" t="s">
        <v>161</v>
      </c>
      <c r="I4313" s="4" t="s">
        <v>161</v>
      </c>
      <c r="J4313" s="4" t="s">
        <v>131</v>
      </c>
      <c r="K4313" s="22" t="s">
        <v>131</v>
      </c>
      <c r="L4313" s="4" t="s">
        <v>9041</v>
      </c>
      <c r="M4313" s="6">
        <v>2</v>
      </c>
      <c r="N4313" s="17">
        <v>6.5</v>
      </c>
      <c r="O4313" s="4">
        <v>6.4999999999999997E-3</v>
      </c>
      <c r="P4313" s="4" t="s">
        <v>50</v>
      </c>
      <c r="Q4313" s="6">
        <v>25</v>
      </c>
      <c r="R4313" s="6" t="s">
        <v>44</v>
      </c>
      <c r="T4313" s="4" t="s">
        <v>11343</v>
      </c>
      <c r="U4313" s="6">
        <v>5</v>
      </c>
      <c r="V4313" s="6">
        <v>1</v>
      </c>
      <c r="W4313" s="4" t="s">
        <v>6376</v>
      </c>
      <c r="X4313" s="8">
        <v>6.5</v>
      </c>
      <c r="Y4313" s="1">
        <v>0</v>
      </c>
      <c r="Z4313" s="20"/>
    </row>
    <row r="4314" spans="1:26" x14ac:dyDescent="0.35">
      <c r="A4314" s="4" t="s">
        <v>6377</v>
      </c>
      <c r="B4314" s="4" t="s">
        <v>74</v>
      </c>
      <c r="C4314" s="4" t="s">
        <v>147</v>
      </c>
      <c r="D4314" s="6">
        <v>2015</v>
      </c>
      <c r="E4314" s="6">
        <v>1</v>
      </c>
      <c r="F4314" s="14">
        <v>43482</v>
      </c>
      <c r="G4314" s="6">
        <v>2019</v>
      </c>
      <c r="H4314" s="4" t="s">
        <v>161</v>
      </c>
      <c r="I4314" s="4" t="s">
        <v>161</v>
      </c>
      <c r="J4314" s="4" t="s">
        <v>140</v>
      </c>
      <c r="K4314" s="22" t="s">
        <v>140</v>
      </c>
      <c r="L4314" s="4" t="s">
        <v>9029</v>
      </c>
      <c r="M4314" s="6">
        <v>3</v>
      </c>
      <c r="N4314" s="17">
        <v>40</v>
      </c>
      <c r="O4314" s="4">
        <v>0.04</v>
      </c>
      <c r="P4314" s="4" t="s">
        <v>50</v>
      </c>
      <c r="Q4314" s="6">
        <v>17</v>
      </c>
      <c r="R4314" s="6" t="s">
        <v>44</v>
      </c>
      <c r="T4314" s="4" t="s">
        <v>11344</v>
      </c>
      <c r="U4314" s="6">
        <v>1</v>
      </c>
      <c r="V4314" s="6">
        <v>1</v>
      </c>
      <c r="W4314" s="4" t="s">
        <v>6380</v>
      </c>
      <c r="X4314" s="8">
        <v>40</v>
      </c>
      <c r="Y4314" s="1">
        <v>0</v>
      </c>
      <c r="Z4314" s="20"/>
    </row>
    <row r="4315" spans="1:26" x14ac:dyDescent="0.35">
      <c r="A4315" s="4" t="s">
        <v>6377</v>
      </c>
      <c r="B4315" s="4" t="s">
        <v>74</v>
      </c>
      <c r="C4315" s="4" t="s">
        <v>147</v>
      </c>
      <c r="D4315" s="6">
        <v>2015</v>
      </c>
      <c r="E4315" s="6">
        <v>1</v>
      </c>
      <c r="F4315" s="14">
        <v>42950</v>
      </c>
      <c r="G4315" s="6">
        <v>2017</v>
      </c>
      <c r="H4315" s="4" t="s">
        <v>161</v>
      </c>
      <c r="I4315" s="4" t="s">
        <v>161</v>
      </c>
      <c r="J4315" s="4" t="s">
        <v>131</v>
      </c>
      <c r="K4315" s="22" t="s">
        <v>131</v>
      </c>
      <c r="L4315" s="4" t="s">
        <v>9041</v>
      </c>
      <c r="M4315" s="6">
        <v>3</v>
      </c>
      <c r="N4315" s="17">
        <v>12</v>
      </c>
      <c r="O4315" s="4">
        <v>1.2E-2</v>
      </c>
      <c r="P4315" s="4" t="s">
        <v>50</v>
      </c>
      <c r="Q4315" s="6">
        <v>3</v>
      </c>
      <c r="R4315" s="6" t="s">
        <v>44</v>
      </c>
      <c r="T4315" s="4" t="s">
        <v>11345</v>
      </c>
      <c r="U4315" s="6">
        <v>8</v>
      </c>
      <c r="V4315" s="6">
        <v>1</v>
      </c>
      <c r="W4315" s="4" t="s">
        <v>6380</v>
      </c>
      <c r="X4315" s="8">
        <v>12</v>
      </c>
      <c r="Y4315" s="1">
        <v>0</v>
      </c>
      <c r="Z4315" s="20"/>
    </row>
    <row r="4316" spans="1:26" x14ac:dyDescent="0.35">
      <c r="A4316" s="4" t="s">
        <v>6377</v>
      </c>
      <c r="B4316" s="4" t="s">
        <v>74</v>
      </c>
      <c r="C4316" s="4" t="s">
        <v>147</v>
      </c>
      <c r="D4316" s="6">
        <v>2015</v>
      </c>
      <c r="E4316" s="6">
        <v>1</v>
      </c>
      <c r="F4316" s="14">
        <v>42565</v>
      </c>
      <c r="G4316" s="6">
        <v>2016</v>
      </c>
      <c r="H4316" s="4" t="s">
        <v>71</v>
      </c>
      <c r="I4316" s="4" t="s">
        <v>71</v>
      </c>
      <c r="J4316" s="4" t="s">
        <v>9031</v>
      </c>
      <c r="K4316" s="22" t="s">
        <v>71</v>
      </c>
      <c r="L4316" s="4" t="s">
        <v>9032</v>
      </c>
      <c r="M4316" s="6">
        <v>2</v>
      </c>
      <c r="N4316" s="17">
        <v>2.3329439999999999</v>
      </c>
      <c r="O4316" s="4">
        <v>2.332944E-3</v>
      </c>
      <c r="P4316" s="4" t="s">
        <v>50</v>
      </c>
      <c r="Q4316" s="6">
        <v>14</v>
      </c>
      <c r="R4316" s="6" t="s">
        <v>44</v>
      </c>
      <c r="T4316" s="4" t="s">
        <v>11346</v>
      </c>
      <c r="U4316" s="6">
        <v>7</v>
      </c>
      <c r="V4316" s="6">
        <v>1</v>
      </c>
      <c r="W4316" s="4" t="s">
        <v>6380</v>
      </c>
      <c r="X4316" s="8">
        <v>2.3329439999999999</v>
      </c>
      <c r="Y4316" s="1">
        <v>0</v>
      </c>
      <c r="Z4316" s="20"/>
    </row>
    <row r="4317" spans="1:26" x14ac:dyDescent="0.35">
      <c r="A4317" s="4" t="s">
        <v>6382</v>
      </c>
      <c r="B4317" s="4" t="s">
        <v>155</v>
      </c>
      <c r="C4317" s="4" t="s">
        <v>156</v>
      </c>
      <c r="D4317" s="6">
        <v>2012</v>
      </c>
      <c r="E4317" s="6">
        <v>1</v>
      </c>
      <c r="F4317" s="14">
        <v>41764</v>
      </c>
      <c r="G4317" s="6">
        <v>2014</v>
      </c>
      <c r="H4317" s="4" t="s">
        <v>9030</v>
      </c>
      <c r="I4317" s="4" t="s">
        <v>9030</v>
      </c>
      <c r="J4317" s="4" t="s">
        <v>9031</v>
      </c>
      <c r="K4317" s="22" t="s">
        <v>9030</v>
      </c>
      <c r="L4317" s="4" t="s">
        <v>9032</v>
      </c>
      <c r="M4317" s="6">
        <v>1</v>
      </c>
      <c r="N4317" s="17">
        <v>3.5</v>
      </c>
      <c r="O4317" s="4">
        <v>3.5000000000000001E-3</v>
      </c>
      <c r="P4317" s="4" t="s">
        <v>50</v>
      </c>
      <c r="Q4317" s="6">
        <v>5</v>
      </c>
      <c r="R4317" s="6" t="s">
        <v>44</v>
      </c>
      <c r="T4317" s="4" t="s">
        <v>6384</v>
      </c>
      <c r="U4317" s="6">
        <v>5</v>
      </c>
      <c r="V4317" s="6">
        <v>1</v>
      </c>
      <c r="W4317" s="4" t="s">
        <v>6385</v>
      </c>
      <c r="X4317" s="8">
        <v>3.5</v>
      </c>
      <c r="Y4317" s="1">
        <v>0</v>
      </c>
      <c r="Z4317" s="20"/>
    </row>
    <row r="4318" spans="1:26" x14ac:dyDescent="0.35">
      <c r="A4318" s="4" t="s">
        <v>6382</v>
      </c>
      <c r="B4318" s="4" t="s">
        <v>155</v>
      </c>
      <c r="C4318" s="4" t="s">
        <v>156</v>
      </c>
      <c r="D4318" s="6">
        <v>2012</v>
      </c>
      <c r="E4318" s="6">
        <v>1</v>
      </c>
      <c r="F4318" s="14">
        <v>41496</v>
      </c>
      <c r="G4318" s="6">
        <v>2013</v>
      </c>
      <c r="H4318" s="4" t="s">
        <v>71</v>
      </c>
      <c r="I4318" s="4" t="s">
        <v>71</v>
      </c>
      <c r="J4318" s="4" t="s">
        <v>9031</v>
      </c>
      <c r="K4318" s="22" t="s">
        <v>71</v>
      </c>
      <c r="L4318" s="4" t="s">
        <v>9032</v>
      </c>
      <c r="M4318" s="6">
        <v>1</v>
      </c>
      <c r="N4318" s="17">
        <v>2</v>
      </c>
      <c r="O4318" s="4">
        <v>2E-3</v>
      </c>
      <c r="P4318" s="4" t="s">
        <v>50</v>
      </c>
      <c r="Q4318" s="6">
        <v>10</v>
      </c>
      <c r="R4318" s="6" t="s">
        <v>44</v>
      </c>
      <c r="T4318" s="4" t="s">
        <v>6384</v>
      </c>
      <c r="U4318" s="6">
        <v>8</v>
      </c>
      <c r="V4318" s="6">
        <v>1</v>
      </c>
      <c r="W4318" s="4" t="s">
        <v>6385</v>
      </c>
      <c r="X4318" s="8">
        <v>2</v>
      </c>
      <c r="Y4318" s="1">
        <v>0</v>
      </c>
      <c r="Z4318" s="20"/>
    </row>
    <row r="4319" spans="1:26" x14ac:dyDescent="0.35">
      <c r="A4319" s="4" t="s">
        <v>6386</v>
      </c>
      <c r="B4319" s="4" t="s">
        <v>84</v>
      </c>
      <c r="C4319" s="4" t="s">
        <v>341</v>
      </c>
      <c r="D4319" s="6">
        <v>2016</v>
      </c>
      <c r="E4319" s="6">
        <v>1</v>
      </c>
      <c r="F4319" s="14">
        <v>43494</v>
      </c>
      <c r="G4319" s="6">
        <v>2019</v>
      </c>
      <c r="H4319" s="4" t="s">
        <v>161</v>
      </c>
      <c r="I4319" s="4" t="s">
        <v>161</v>
      </c>
      <c r="J4319" s="4" t="s">
        <v>140</v>
      </c>
      <c r="K4319" s="22" t="s">
        <v>140</v>
      </c>
      <c r="L4319" s="4" t="s">
        <v>9029</v>
      </c>
      <c r="M4319" s="6">
        <v>7</v>
      </c>
      <c r="N4319" s="17">
        <v>30</v>
      </c>
      <c r="O4319" s="4">
        <v>0.03</v>
      </c>
      <c r="P4319" s="4" t="s">
        <v>50</v>
      </c>
      <c r="Q4319" s="6">
        <v>29</v>
      </c>
      <c r="R4319" s="6" t="s">
        <v>44</v>
      </c>
      <c r="T4319" s="4" t="s">
        <v>11347</v>
      </c>
      <c r="U4319" s="6">
        <v>1</v>
      </c>
      <c r="V4319" s="6">
        <v>1</v>
      </c>
      <c r="W4319" s="4" t="s">
        <v>6389</v>
      </c>
      <c r="X4319" s="8">
        <v>30</v>
      </c>
      <c r="Y4319" s="1">
        <v>0</v>
      </c>
      <c r="Z4319" s="20"/>
    </row>
    <row r="4320" spans="1:26" x14ac:dyDescent="0.35">
      <c r="A4320" s="4" t="s">
        <v>6386</v>
      </c>
      <c r="B4320" s="4" t="s">
        <v>84</v>
      </c>
      <c r="C4320" s="4" t="s">
        <v>341</v>
      </c>
      <c r="D4320" s="6">
        <v>2016</v>
      </c>
      <c r="E4320" s="6">
        <v>1</v>
      </c>
      <c r="F4320" s="14">
        <v>43375</v>
      </c>
      <c r="G4320" s="6">
        <v>2018</v>
      </c>
      <c r="H4320" s="4" t="s">
        <v>9030</v>
      </c>
      <c r="I4320" s="4" t="s">
        <v>9030</v>
      </c>
      <c r="J4320" s="4" t="s">
        <v>9031</v>
      </c>
      <c r="K4320" s="22" t="s">
        <v>9030</v>
      </c>
      <c r="L4320" s="4" t="s">
        <v>9032</v>
      </c>
      <c r="M4320" s="6">
        <v>2</v>
      </c>
      <c r="N4320" s="17">
        <v>34</v>
      </c>
      <c r="O4320" s="4">
        <v>3.4000000000000002E-2</v>
      </c>
      <c r="P4320" s="4" t="s">
        <v>50</v>
      </c>
      <c r="Q4320" s="6">
        <v>2</v>
      </c>
      <c r="R4320" s="6" t="s">
        <v>44</v>
      </c>
      <c r="T4320" s="4" t="s">
        <v>11348</v>
      </c>
      <c r="U4320" s="6">
        <v>10</v>
      </c>
      <c r="V4320" s="6">
        <v>1</v>
      </c>
      <c r="W4320" s="4" t="s">
        <v>6389</v>
      </c>
      <c r="X4320" s="8">
        <v>34</v>
      </c>
      <c r="Y4320" s="1">
        <v>0</v>
      </c>
      <c r="Z4320" s="20"/>
    </row>
    <row r="4321" spans="1:26" x14ac:dyDescent="0.35">
      <c r="A4321" s="4" t="s">
        <v>6386</v>
      </c>
      <c r="B4321" s="4" t="s">
        <v>84</v>
      </c>
      <c r="C4321" s="4" t="s">
        <v>341</v>
      </c>
      <c r="D4321" s="6">
        <v>2016</v>
      </c>
      <c r="E4321" s="6">
        <v>1</v>
      </c>
      <c r="F4321" s="14">
        <v>43110</v>
      </c>
      <c r="G4321" s="6">
        <v>2018</v>
      </c>
      <c r="H4321" s="4" t="s">
        <v>161</v>
      </c>
      <c r="I4321" s="4" t="s">
        <v>161</v>
      </c>
      <c r="J4321" s="4" t="s">
        <v>131</v>
      </c>
      <c r="K4321" s="22" t="s">
        <v>131</v>
      </c>
      <c r="L4321" s="4" t="s">
        <v>9041</v>
      </c>
      <c r="M4321" s="6">
        <v>14</v>
      </c>
      <c r="N4321" s="17">
        <v>13</v>
      </c>
      <c r="O4321" s="4">
        <v>1.2999999999999999E-2</v>
      </c>
      <c r="P4321" s="4" t="s">
        <v>50</v>
      </c>
      <c r="Q4321" s="6">
        <v>10</v>
      </c>
      <c r="R4321" s="6" t="s">
        <v>44</v>
      </c>
      <c r="T4321" s="4" t="s">
        <v>11349</v>
      </c>
      <c r="U4321" s="6">
        <v>1</v>
      </c>
      <c r="V4321" s="6">
        <v>1</v>
      </c>
      <c r="W4321" s="4" t="s">
        <v>6389</v>
      </c>
      <c r="X4321" s="8">
        <v>13</v>
      </c>
      <c r="Y4321" s="1">
        <v>0</v>
      </c>
      <c r="Z4321" s="20"/>
    </row>
    <row r="4322" spans="1:26" x14ac:dyDescent="0.35">
      <c r="A4322" s="4" t="s">
        <v>6386</v>
      </c>
      <c r="B4322" s="4" t="s">
        <v>84</v>
      </c>
      <c r="C4322" s="4" t="s">
        <v>341</v>
      </c>
      <c r="D4322" s="6">
        <v>2016</v>
      </c>
      <c r="E4322" s="6">
        <v>1</v>
      </c>
      <c r="F4322" s="14">
        <v>42986</v>
      </c>
      <c r="G4322" s="6">
        <v>2017</v>
      </c>
      <c r="H4322" s="4" t="s">
        <v>71</v>
      </c>
      <c r="I4322" s="4" t="s">
        <v>71</v>
      </c>
      <c r="J4322" s="4" t="s">
        <v>9031</v>
      </c>
      <c r="K4322" s="22" t="s">
        <v>71</v>
      </c>
      <c r="L4322" s="4" t="s">
        <v>9032</v>
      </c>
      <c r="M4322" s="6">
        <v>13</v>
      </c>
      <c r="N4322" s="17">
        <v>3.6</v>
      </c>
      <c r="O4322" s="4">
        <v>3.5999999999999999E-3</v>
      </c>
      <c r="P4322" s="4" t="s">
        <v>50</v>
      </c>
      <c r="Q4322" s="6">
        <v>8</v>
      </c>
      <c r="R4322" s="6" t="s">
        <v>44</v>
      </c>
      <c r="T4322" s="4" t="s">
        <v>11350</v>
      </c>
      <c r="U4322" s="6">
        <v>9</v>
      </c>
      <c r="V4322" s="6">
        <v>1</v>
      </c>
      <c r="W4322" s="4" t="s">
        <v>6389</v>
      </c>
      <c r="X4322" s="8">
        <v>3.6</v>
      </c>
      <c r="Y4322" s="1">
        <v>0</v>
      </c>
      <c r="Z4322" s="20"/>
    </row>
    <row r="4323" spans="1:26" x14ac:dyDescent="0.35">
      <c r="A4323" s="4" t="s">
        <v>6386</v>
      </c>
      <c r="B4323" s="4" t="s">
        <v>84</v>
      </c>
      <c r="C4323" s="4" t="s">
        <v>341</v>
      </c>
      <c r="D4323" s="6">
        <v>2016</v>
      </c>
      <c r="E4323" s="6">
        <v>1</v>
      </c>
      <c r="F4323" s="14">
        <v>42826</v>
      </c>
      <c r="G4323" s="6">
        <v>2017</v>
      </c>
      <c r="H4323" s="4" t="s">
        <v>71</v>
      </c>
      <c r="I4323" s="4" t="s">
        <v>71</v>
      </c>
      <c r="J4323" s="4" t="s">
        <v>9031</v>
      </c>
      <c r="K4323" s="22" t="s">
        <v>71</v>
      </c>
      <c r="L4323" s="4" t="s">
        <v>9032</v>
      </c>
      <c r="M4323" s="6">
        <v>1</v>
      </c>
      <c r="N4323" s="17">
        <v>0</v>
      </c>
      <c r="O4323" s="4">
        <v>0</v>
      </c>
      <c r="P4323" s="4" t="s">
        <v>50</v>
      </c>
      <c r="Q4323" s="6">
        <v>1</v>
      </c>
      <c r="R4323" s="6" t="s">
        <v>44</v>
      </c>
      <c r="T4323" s="4" t="s">
        <v>11351</v>
      </c>
      <c r="U4323" s="6">
        <v>4</v>
      </c>
      <c r="V4323" s="6">
        <v>1</v>
      </c>
      <c r="W4323" s="4" t="s">
        <v>6389</v>
      </c>
      <c r="X4323" s="8">
        <v>0</v>
      </c>
      <c r="Y4323" s="1">
        <v>0</v>
      </c>
      <c r="Z4323" s="20"/>
    </row>
    <row r="4324" spans="1:26" x14ac:dyDescent="0.35">
      <c r="A4324" s="4" t="s">
        <v>6391</v>
      </c>
      <c r="B4324" s="4" t="s">
        <v>74</v>
      </c>
      <c r="C4324" s="4" t="s">
        <v>147</v>
      </c>
      <c r="D4324" s="6">
        <v>2013</v>
      </c>
      <c r="E4324" s="6">
        <v>1</v>
      </c>
      <c r="F4324" s="14">
        <v>42502</v>
      </c>
      <c r="G4324" s="6">
        <v>2016</v>
      </c>
      <c r="H4324" s="4" t="s">
        <v>71</v>
      </c>
      <c r="I4324" s="4" t="s">
        <v>71</v>
      </c>
      <c r="J4324" s="4" t="s">
        <v>9031</v>
      </c>
      <c r="K4324" s="22" t="s">
        <v>71</v>
      </c>
      <c r="L4324" s="4" t="s">
        <v>9032</v>
      </c>
      <c r="M4324" s="6">
        <v>2</v>
      </c>
      <c r="N4324" s="17">
        <v>0.1</v>
      </c>
      <c r="O4324" s="4">
        <v>1E-4</v>
      </c>
      <c r="P4324" s="4" t="s">
        <v>50</v>
      </c>
      <c r="Q4324" s="6">
        <v>12</v>
      </c>
      <c r="R4324" s="6" t="s">
        <v>44</v>
      </c>
      <c r="T4324" s="4" t="s">
        <v>11352</v>
      </c>
      <c r="U4324" s="6">
        <v>5</v>
      </c>
      <c r="V4324" s="6">
        <v>1</v>
      </c>
      <c r="W4324" s="4" t="s">
        <v>6394</v>
      </c>
      <c r="X4324" s="8">
        <v>0.1</v>
      </c>
      <c r="Y4324" s="1">
        <v>0</v>
      </c>
      <c r="Z4324" s="20"/>
    </row>
    <row r="4325" spans="1:26" x14ac:dyDescent="0.35">
      <c r="A4325" s="4" t="s">
        <v>6391</v>
      </c>
      <c r="B4325" s="4" t="s">
        <v>74</v>
      </c>
      <c r="C4325" s="4" t="s">
        <v>147</v>
      </c>
      <c r="D4325" s="6">
        <v>2013</v>
      </c>
      <c r="E4325" s="6">
        <v>1</v>
      </c>
      <c r="F4325" s="14">
        <v>42495</v>
      </c>
      <c r="G4325" s="6">
        <v>2016</v>
      </c>
      <c r="H4325" s="4" t="s">
        <v>9035</v>
      </c>
      <c r="I4325" s="4" t="s">
        <v>9108</v>
      </c>
      <c r="J4325" s="4" t="s">
        <v>9031</v>
      </c>
      <c r="K4325" s="22" t="s">
        <v>9108</v>
      </c>
      <c r="L4325" s="4" t="s">
        <v>9032</v>
      </c>
      <c r="M4325" s="6">
        <v>1</v>
      </c>
      <c r="N4325" s="17">
        <v>0</v>
      </c>
      <c r="O4325" s="4">
        <v>0</v>
      </c>
      <c r="P4325" s="4" t="s">
        <v>50</v>
      </c>
      <c r="Q4325" s="6">
        <v>5</v>
      </c>
      <c r="R4325" s="6" t="s">
        <v>44</v>
      </c>
      <c r="T4325" s="4" t="s">
        <v>11353</v>
      </c>
      <c r="U4325" s="6">
        <v>5</v>
      </c>
      <c r="V4325" s="6">
        <v>1</v>
      </c>
      <c r="W4325" s="4" t="s">
        <v>6394</v>
      </c>
      <c r="X4325" s="8">
        <v>0</v>
      </c>
      <c r="Y4325" s="1">
        <v>0</v>
      </c>
      <c r="Z4325" s="20"/>
    </row>
    <row r="4326" spans="1:26" x14ac:dyDescent="0.35">
      <c r="A4326" s="4" t="s">
        <v>6391</v>
      </c>
      <c r="B4326" s="4" t="s">
        <v>74</v>
      </c>
      <c r="C4326" s="4" t="s">
        <v>147</v>
      </c>
      <c r="D4326" s="6">
        <v>2013</v>
      </c>
      <c r="E4326" s="6">
        <v>1</v>
      </c>
      <c r="F4326" s="14">
        <v>42444</v>
      </c>
      <c r="G4326" s="6">
        <v>2016</v>
      </c>
      <c r="H4326" s="4" t="s">
        <v>9035</v>
      </c>
      <c r="I4326" s="4" t="s">
        <v>9108</v>
      </c>
      <c r="J4326" s="4" t="s">
        <v>9031</v>
      </c>
      <c r="K4326" s="22" t="s">
        <v>9108</v>
      </c>
      <c r="L4326" s="4" t="s">
        <v>9032</v>
      </c>
      <c r="M4326" s="6">
        <v>0</v>
      </c>
      <c r="N4326" s="17">
        <v>2.5000000000000001E-2</v>
      </c>
      <c r="O4326" s="15">
        <v>2.5000000000000001E-5</v>
      </c>
      <c r="P4326" s="4" t="s">
        <v>50</v>
      </c>
      <c r="Q4326" s="6">
        <v>15</v>
      </c>
      <c r="R4326" s="6" t="s">
        <v>44</v>
      </c>
      <c r="T4326" s="4" t="s">
        <v>9036</v>
      </c>
      <c r="U4326" s="6">
        <v>3</v>
      </c>
      <c r="V4326" s="6">
        <v>1</v>
      </c>
      <c r="W4326" s="4" t="s">
        <v>6394</v>
      </c>
      <c r="X4326" s="8">
        <v>2.5000000000000001E-2</v>
      </c>
      <c r="Y4326" s="1">
        <v>0</v>
      </c>
      <c r="Z4326" s="20"/>
    </row>
    <row r="4327" spans="1:26" x14ac:dyDescent="0.35">
      <c r="A4327" s="4" t="s">
        <v>6391</v>
      </c>
      <c r="B4327" s="4" t="s">
        <v>74</v>
      </c>
      <c r="C4327" s="4" t="s">
        <v>147</v>
      </c>
      <c r="D4327" s="6">
        <v>2013</v>
      </c>
      <c r="E4327" s="6">
        <v>1</v>
      </c>
      <c r="F4327" s="14">
        <v>42200</v>
      </c>
      <c r="G4327" s="6">
        <v>2015</v>
      </c>
      <c r="H4327" s="4" t="s">
        <v>9035</v>
      </c>
      <c r="I4327" s="4" t="s">
        <v>9108</v>
      </c>
      <c r="J4327" s="4" t="s">
        <v>9031</v>
      </c>
      <c r="K4327" s="22" t="s">
        <v>9108</v>
      </c>
      <c r="L4327" s="4" t="s">
        <v>9032</v>
      </c>
      <c r="M4327" s="6">
        <v>1</v>
      </c>
      <c r="N4327" s="17">
        <v>0.05</v>
      </c>
      <c r="O4327" s="15">
        <v>5.0000000000000002E-5</v>
      </c>
      <c r="P4327" s="4" t="s">
        <v>50</v>
      </c>
      <c r="Q4327" s="6">
        <v>15</v>
      </c>
      <c r="R4327" s="6" t="s">
        <v>44</v>
      </c>
      <c r="T4327" s="4" t="s">
        <v>11354</v>
      </c>
      <c r="U4327" s="6">
        <v>7</v>
      </c>
      <c r="V4327" s="6">
        <v>1</v>
      </c>
      <c r="W4327" s="4" t="s">
        <v>6394</v>
      </c>
      <c r="X4327" s="8">
        <v>0.05</v>
      </c>
      <c r="Y4327" s="1">
        <v>0</v>
      </c>
      <c r="Z4327" s="20"/>
    </row>
    <row r="4328" spans="1:26" x14ac:dyDescent="0.35">
      <c r="A4328" s="4" t="s">
        <v>6391</v>
      </c>
      <c r="B4328" s="4" t="s">
        <v>74</v>
      </c>
      <c r="C4328" s="4" t="s">
        <v>147</v>
      </c>
      <c r="D4328" s="6">
        <v>2013</v>
      </c>
      <c r="E4328" s="6">
        <v>1</v>
      </c>
      <c r="F4328" s="14">
        <v>42034</v>
      </c>
      <c r="G4328" s="6">
        <v>2015</v>
      </c>
      <c r="H4328" s="4" t="s">
        <v>9035</v>
      </c>
      <c r="I4328" s="4" t="s">
        <v>9108</v>
      </c>
      <c r="J4328" s="4" t="s">
        <v>9031</v>
      </c>
      <c r="K4328" s="22" t="s">
        <v>9108</v>
      </c>
      <c r="L4328" s="4" t="s">
        <v>9032</v>
      </c>
      <c r="M4328" s="6">
        <v>2</v>
      </c>
      <c r="N4328" s="17">
        <v>0.15</v>
      </c>
      <c r="O4328" s="4">
        <v>1.4999999999999999E-4</v>
      </c>
      <c r="P4328" s="4" t="s">
        <v>50</v>
      </c>
      <c r="Q4328" s="6">
        <v>30</v>
      </c>
      <c r="R4328" s="6" t="s">
        <v>44</v>
      </c>
      <c r="T4328" s="4" t="s">
        <v>11355</v>
      </c>
      <c r="U4328" s="6">
        <v>1</v>
      </c>
      <c r="V4328" s="6">
        <v>1</v>
      </c>
      <c r="W4328" s="4" t="s">
        <v>6394</v>
      </c>
      <c r="X4328" s="8">
        <v>0.15</v>
      </c>
      <c r="Y4328" s="1">
        <v>0</v>
      </c>
      <c r="Z4328" s="20"/>
    </row>
    <row r="4329" spans="1:26" x14ac:dyDescent="0.35">
      <c r="A4329" s="4" t="s">
        <v>6391</v>
      </c>
      <c r="B4329" s="4" t="s">
        <v>74</v>
      </c>
      <c r="C4329" s="4" t="s">
        <v>147</v>
      </c>
      <c r="D4329" s="6">
        <v>2013</v>
      </c>
      <c r="E4329" s="6">
        <v>1</v>
      </c>
      <c r="F4329" s="14">
        <v>41973</v>
      </c>
      <c r="G4329" s="6">
        <v>2014</v>
      </c>
      <c r="H4329" s="4" t="s">
        <v>71</v>
      </c>
      <c r="I4329" s="4" t="s">
        <v>71</v>
      </c>
      <c r="J4329" s="4" t="s">
        <v>9031</v>
      </c>
      <c r="K4329" s="22" t="s">
        <v>71</v>
      </c>
      <c r="L4329" s="4" t="s">
        <v>9032</v>
      </c>
      <c r="M4329" s="6">
        <v>0</v>
      </c>
      <c r="N4329" s="17">
        <v>7.4999999999999997E-2</v>
      </c>
      <c r="O4329" s="15">
        <v>7.4999999999999993E-5</v>
      </c>
      <c r="P4329" s="4" t="s">
        <v>50</v>
      </c>
      <c r="Q4329" s="6">
        <v>30</v>
      </c>
      <c r="R4329" s="6" t="s">
        <v>44</v>
      </c>
      <c r="T4329" s="4" t="s">
        <v>9036</v>
      </c>
      <c r="U4329" s="6">
        <v>11</v>
      </c>
      <c r="V4329" s="6">
        <v>1</v>
      </c>
      <c r="W4329" s="4" t="s">
        <v>6394</v>
      </c>
      <c r="X4329" s="8">
        <v>7.4999999999999997E-2</v>
      </c>
      <c r="Y4329" s="1">
        <v>0</v>
      </c>
      <c r="Z4329" s="20"/>
    </row>
    <row r="4330" spans="1:26" x14ac:dyDescent="0.35">
      <c r="A4330" s="4" t="s">
        <v>6391</v>
      </c>
      <c r="B4330" s="4" t="s">
        <v>74</v>
      </c>
      <c r="C4330" s="4" t="s">
        <v>147</v>
      </c>
      <c r="D4330" s="6">
        <v>2013</v>
      </c>
      <c r="E4330" s="6">
        <v>1</v>
      </c>
      <c r="F4330" s="14">
        <v>41852</v>
      </c>
      <c r="G4330" s="6">
        <v>2014</v>
      </c>
      <c r="H4330" s="4" t="s">
        <v>71</v>
      </c>
      <c r="I4330" s="4" t="s">
        <v>71</v>
      </c>
      <c r="J4330" s="4" t="s">
        <v>9031</v>
      </c>
      <c r="K4330" s="22" t="s">
        <v>71</v>
      </c>
      <c r="L4330" s="4" t="s">
        <v>9032</v>
      </c>
      <c r="M4330" s="6">
        <v>2</v>
      </c>
      <c r="N4330" s="17">
        <v>0.33600000000000002</v>
      </c>
      <c r="O4330" s="4">
        <v>3.3599999999999998E-4</v>
      </c>
      <c r="P4330" s="4" t="s">
        <v>50</v>
      </c>
      <c r="Q4330" s="6">
        <v>1</v>
      </c>
      <c r="R4330" s="6" t="s">
        <v>44</v>
      </c>
      <c r="T4330" s="4" t="s">
        <v>11356</v>
      </c>
      <c r="U4330" s="6">
        <v>8</v>
      </c>
      <c r="V4330" s="6">
        <v>1</v>
      </c>
      <c r="W4330" s="4" t="s">
        <v>6394</v>
      </c>
      <c r="X4330" s="8">
        <v>0.33600000000000002</v>
      </c>
      <c r="Y4330" s="1">
        <v>0</v>
      </c>
      <c r="Z4330" s="20"/>
    </row>
    <row r="4331" spans="1:26" x14ac:dyDescent="0.35">
      <c r="A4331" s="4" t="s">
        <v>6391</v>
      </c>
      <c r="B4331" s="4" t="s">
        <v>74</v>
      </c>
      <c r="C4331" s="4" t="s">
        <v>147</v>
      </c>
      <c r="D4331" s="6">
        <v>2013</v>
      </c>
      <c r="E4331" s="6">
        <v>1</v>
      </c>
      <c r="F4331" s="14">
        <v>41842</v>
      </c>
      <c r="G4331" s="6">
        <v>2014</v>
      </c>
      <c r="H4331" s="4" t="s">
        <v>9035</v>
      </c>
      <c r="I4331" s="4" t="s">
        <v>398</v>
      </c>
      <c r="J4331" s="4" t="s">
        <v>9031</v>
      </c>
      <c r="K4331" s="22" t="s">
        <v>398</v>
      </c>
      <c r="L4331" s="4" t="s">
        <v>9032</v>
      </c>
      <c r="M4331" s="6">
        <v>0</v>
      </c>
      <c r="N4331" s="17">
        <v>0</v>
      </c>
      <c r="O4331" s="4">
        <v>0</v>
      </c>
      <c r="P4331" s="4" t="s">
        <v>50</v>
      </c>
      <c r="Q4331" s="6">
        <v>22</v>
      </c>
      <c r="R4331" s="6" t="s">
        <v>44</v>
      </c>
      <c r="T4331" s="4" t="s">
        <v>9036</v>
      </c>
      <c r="U4331" s="6">
        <v>7</v>
      </c>
      <c r="V4331" s="6">
        <v>1</v>
      </c>
      <c r="W4331" s="4" t="s">
        <v>6394</v>
      </c>
      <c r="X4331" s="8">
        <v>0</v>
      </c>
      <c r="Y4331" s="1">
        <v>0</v>
      </c>
      <c r="Z4331" s="20"/>
    </row>
    <row r="4332" spans="1:26" x14ac:dyDescent="0.35">
      <c r="A4332" s="4" t="s">
        <v>6395</v>
      </c>
      <c r="B4332" s="4" t="s">
        <v>84</v>
      </c>
      <c r="C4332" s="4" t="s">
        <v>175</v>
      </c>
      <c r="D4332" s="6">
        <v>2014</v>
      </c>
      <c r="E4332" s="6">
        <v>1</v>
      </c>
      <c r="F4332" s="14">
        <v>43070</v>
      </c>
      <c r="G4332" s="6">
        <v>2017</v>
      </c>
      <c r="H4332" s="4" t="s">
        <v>161</v>
      </c>
      <c r="I4332" s="4" t="s">
        <v>161</v>
      </c>
      <c r="J4332" s="4" t="s">
        <v>9031</v>
      </c>
      <c r="K4332" s="22" t="s">
        <v>161</v>
      </c>
      <c r="L4332" s="4" t="s">
        <v>9032</v>
      </c>
      <c r="M4332" s="6">
        <v>1</v>
      </c>
      <c r="N4332" s="17">
        <v>0</v>
      </c>
      <c r="O4332" s="4">
        <v>0</v>
      </c>
      <c r="P4332" s="4" t="s">
        <v>50</v>
      </c>
      <c r="Q4332" s="6">
        <v>1</v>
      </c>
      <c r="R4332" s="6" t="s">
        <v>44</v>
      </c>
      <c r="T4332" s="4" t="s">
        <v>6397</v>
      </c>
      <c r="U4332" s="6">
        <v>12</v>
      </c>
      <c r="V4332" s="6">
        <v>1</v>
      </c>
      <c r="W4332" s="4" t="s">
        <v>6398</v>
      </c>
      <c r="X4332" s="8">
        <v>0</v>
      </c>
      <c r="Y4332" s="1">
        <v>0</v>
      </c>
      <c r="Z4332" s="20"/>
    </row>
    <row r="4333" spans="1:26" x14ac:dyDescent="0.35">
      <c r="A4333" s="4" t="s">
        <v>6395</v>
      </c>
      <c r="B4333" s="4" t="s">
        <v>84</v>
      </c>
      <c r="C4333" s="4" t="s">
        <v>175</v>
      </c>
      <c r="D4333" s="6">
        <v>2014</v>
      </c>
      <c r="E4333" s="6">
        <v>1</v>
      </c>
      <c r="F4333" s="14">
        <v>41850</v>
      </c>
      <c r="G4333" s="6">
        <v>2014</v>
      </c>
      <c r="H4333" s="4" t="s">
        <v>71</v>
      </c>
      <c r="I4333" s="4" t="s">
        <v>71</v>
      </c>
      <c r="J4333" s="4" t="s">
        <v>9031</v>
      </c>
      <c r="K4333" s="22" t="s">
        <v>71</v>
      </c>
      <c r="L4333" s="4" t="s">
        <v>9032</v>
      </c>
      <c r="M4333" s="6">
        <v>0</v>
      </c>
      <c r="N4333" s="17">
        <v>0.3</v>
      </c>
      <c r="O4333" s="4">
        <v>2.9999999999999997E-4</v>
      </c>
      <c r="P4333" s="4" t="s">
        <v>50</v>
      </c>
      <c r="Q4333" s="6">
        <v>30</v>
      </c>
      <c r="R4333" s="6" t="s">
        <v>44</v>
      </c>
      <c r="T4333" s="4" t="s">
        <v>9036</v>
      </c>
      <c r="U4333" s="6">
        <v>7</v>
      </c>
      <c r="V4333" s="6">
        <v>1</v>
      </c>
      <c r="W4333" s="4" t="s">
        <v>6398</v>
      </c>
      <c r="X4333" s="8">
        <v>0.3</v>
      </c>
      <c r="Y4333" s="1">
        <v>0</v>
      </c>
      <c r="Z4333" s="20"/>
    </row>
    <row r="4334" spans="1:26" x14ac:dyDescent="0.35">
      <c r="A4334" s="4" t="s">
        <v>6400</v>
      </c>
      <c r="B4334" s="4" t="s">
        <v>74</v>
      </c>
      <c r="C4334" s="4" t="s">
        <v>75</v>
      </c>
      <c r="D4334" s="6">
        <v>2013</v>
      </c>
      <c r="E4334" s="6">
        <v>1</v>
      </c>
      <c r="H4334" s="4" t="s">
        <v>9035</v>
      </c>
      <c r="J4334" s="4" t="s">
        <v>9031</v>
      </c>
      <c r="K4334" s="22" t="s">
        <v>9031</v>
      </c>
      <c r="L4334" s="4" t="s">
        <v>9032</v>
      </c>
      <c r="M4334" s="6">
        <v>0</v>
      </c>
      <c r="N4334" s="17">
        <v>0</v>
      </c>
      <c r="P4334" s="4" t="s">
        <v>50</v>
      </c>
      <c r="R4334" s="6" t="s">
        <v>44</v>
      </c>
      <c r="T4334" s="4" t="s">
        <v>9036</v>
      </c>
      <c r="V4334" s="6">
        <v>1</v>
      </c>
      <c r="W4334" s="4" t="s">
        <v>6402</v>
      </c>
      <c r="X4334" s="8">
        <v>0</v>
      </c>
      <c r="Y4334" s="1">
        <v>0</v>
      </c>
      <c r="Z4334" s="20"/>
    </row>
    <row r="4335" spans="1:26" x14ac:dyDescent="0.35">
      <c r="A4335" s="4" t="s">
        <v>6403</v>
      </c>
      <c r="B4335" s="4" t="s">
        <v>155</v>
      </c>
      <c r="C4335" s="4" t="s">
        <v>156</v>
      </c>
      <c r="D4335" s="6">
        <v>2013</v>
      </c>
      <c r="E4335" s="6">
        <v>1</v>
      </c>
      <c r="H4335" s="4" t="s">
        <v>9035</v>
      </c>
      <c r="J4335" s="4" t="s">
        <v>9031</v>
      </c>
      <c r="K4335" s="22" t="s">
        <v>9031</v>
      </c>
      <c r="L4335" s="4" t="s">
        <v>9032</v>
      </c>
      <c r="M4335" s="6">
        <v>0</v>
      </c>
      <c r="N4335" s="17">
        <v>0</v>
      </c>
      <c r="P4335" s="4" t="s">
        <v>50</v>
      </c>
      <c r="R4335" s="6" t="s">
        <v>44</v>
      </c>
      <c r="T4335" s="4" t="s">
        <v>9036</v>
      </c>
      <c r="V4335" s="6">
        <v>1</v>
      </c>
      <c r="W4335" s="4" t="s">
        <v>6405</v>
      </c>
      <c r="X4335" s="8">
        <v>0</v>
      </c>
      <c r="Y4335" s="1">
        <v>0</v>
      </c>
      <c r="Z4335" s="20"/>
    </row>
    <row r="4336" spans="1:26" x14ac:dyDescent="0.35">
      <c r="A4336" s="4" t="s">
        <v>6406</v>
      </c>
      <c r="B4336" s="4" t="s">
        <v>74</v>
      </c>
      <c r="C4336" s="4" t="s">
        <v>75</v>
      </c>
      <c r="D4336" s="6">
        <v>2015</v>
      </c>
      <c r="E4336" s="6">
        <v>1</v>
      </c>
      <c r="F4336" s="14">
        <v>43088</v>
      </c>
      <c r="G4336" s="6">
        <v>2017</v>
      </c>
      <c r="H4336" s="4" t="s">
        <v>71</v>
      </c>
      <c r="I4336" s="4" t="s">
        <v>71</v>
      </c>
      <c r="J4336" s="4" t="s">
        <v>9031</v>
      </c>
      <c r="K4336" s="22" t="s">
        <v>71</v>
      </c>
      <c r="L4336" s="4" t="s">
        <v>9032</v>
      </c>
      <c r="M4336" s="6">
        <v>1</v>
      </c>
      <c r="N4336" s="17">
        <v>2.2999999999999998</v>
      </c>
      <c r="O4336" s="4">
        <v>2.3E-3</v>
      </c>
      <c r="P4336" s="4" t="s">
        <v>50</v>
      </c>
      <c r="Q4336" s="6">
        <v>19</v>
      </c>
      <c r="R4336" s="6" t="s">
        <v>44</v>
      </c>
      <c r="T4336" s="4" t="s">
        <v>11357</v>
      </c>
      <c r="U4336" s="6">
        <v>12</v>
      </c>
      <c r="V4336" s="6">
        <v>1</v>
      </c>
      <c r="W4336" s="4" t="s">
        <v>6409</v>
      </c>
      <c r="X4336" s="8">
        <v>2.2999999999999998</v>
      </c>
      <c r="Y4336" s="1">
        <v>0</v>
      </c>
      <c r="Z4336" s="20"/>
    </row>
    <row r="4337" spans="1:26" x14ac:dyDescent="0.35">
      <c r="A4337" s="4" t="s">
        <v>6406</v>
      </c>
      <c r="B4337" s="4" t="s">
        <v>74</v>
      </c>
      <c r="C4337" s="4" t="s">
        <v>75</v>
      </c>
      <c r="D4337" s="6">
        <v>2015</v>
      </c>
      <c r="E4337" s="6">
        <v>1</v>
      </c>
      <c r="F4337" s="14">
        <v>42370</v>
      </c>
      <c r="G4337" s="6">
        <v>2016</v>
      </c>
      <c r="H4337" s="4" t="s">
        <v>71</v>
      </c>
      <c r="I4337" s="4" t="s">
        <v>71</v>
      </c>
      <c r="J4337" s="4" t="s">
        <v>9031</v>
      </c>
      <c r="K4337" s="22" t="s">
        <v>71</v>
      </c>
      <c r="L4337" s="4" t="s">
        <v>9032</v>
      </c>
      <c r="M4337" s="6">
        <v>4</v>
      </c>
      <c r="N4337" s="17">
        <v>0</v>
      </c>
      <c r="O4337" s="4">
        <v>0</v>
      </c>
      <c r="P4337" s="4" t="s">
        <v>50</v>
      </c>
      <c r="Q4337" s="6">
        <v>1</v>
      </c>
      <c r="R4337" s="6" t="s">
        <v>44</v>
      </c>
      <c r="T4337" s="4" t="s">
        <v>11358</v>
      </c>
      <c r="U4337" s="6">
        <v>1</v>
      </c>
      <c r="V4337" s="6">
        <v>1</v>
      </c>
      <c r="W4337" s="4" t="s">
        <v>6409</v>
      </c>
      <c r="X4337" s="8">
        <v>0</v>
      </c>
      <c r="Y4337" s="1">
        <v>0</v>
      </c>
      <c r="Z4337" s="20"/>
    </row>
    <row r="4338" spans="1:26" x14ac:dyDescent="0.35">
      <c r="A4338" s="4" t="s">
        <v>6406</v>
      </c>
      <c r="B4338" s="4" t="s">
        <v>74</v>
      </c>
      <c r="C4338" s="4" t="s">
        <v>75</v>
      </c>
      <c r="D4338" s="6">
        <v>2015</v>
      </c>
      <c r="E4338" s="6">
        <v>1</v>
      </c>
      <c r="F4338" s="14">
        <v>41821</v>
      </c>
      <c r="G4338" s="6">
        <v>2014</v>
      </c>
      <c r="H4338" s="4" t="s">
        <v>9035</v>
      </c>
      <c r="I4338" s="4" t="s">
        <v>398</v>
      </c>
      <c r="J4338" s="4" t="s">
        <v>9031</v>
      </c>
      <c r="K4338" s="22" t="s">
        <v>398</v>
      </c>
      <c r="L4338" s="4" t="s">
        <v>9032</v>
      </c>
      <c r="M4338" s="6">
        <v>0</v>
      </c>
      <c r="N4338" s="17">
        <v>0.08</v>
      </c>
      <c r="O4338" s="15">
        <v>8.0000000000000007E-5</v>
      </c>
      <c r="P4338" s="4" t="s">
        <v>50</v>
      </c>
      <c r="Q4338" s="6">
        <v>1</v>
      </c>
      <c r="R4338" s="6" t="s">
        <v>44</v>
      </c>
      <c r="T4338" s="4" t="s">
        <v>9036</v>
      </c>
      <c r="U4338" s="6">
        <v>7</v>
      </c>
      <c r="V4338" s="6">
        <v>1</v>
      </c>
      <c r="W4338" s="4" t="s">
        <v>6409</v>
      </c>
      <c r="X4338" s="8">
        <v>0.08</v>
      </c>
      <c r="Y4338" s="1">
        <v>0</v>
      </c>
      <c r="Z4338" s="20"/>
    </row>
    <row r="4339" spans="1:26" x14ac:dyDescent="0.35">
      <c r="A4339" s="4" t="s">
        <v>6411</v>
      </c>
      <c r="B4339" s="4" t="s">
        <v>74</v>
      </c>
      <c r="C4339" s="4" t="s">
        <v>75</v>
      </c>
      <c r="D4339" s="6">
        <v>2013</v>
      </c>
      <c r="E4339" s="6">
        <v>1</v>
      </c>
      <c r="F4339" s="14">
        <v>42878</v>
      </c>
      <c r="G4339" s="6">
        <v>2017</v>
      </c>
      <c r="H4339" s="4" t="s">
        <v>9035</v>
      </c>
      <c r="I4339" s="4" t="s">
        <v>9053</v>
      </c>
      <c r="J4339" s="4" t="s">
        <v>9031</v>
      </c>
      <c r="K4339" s="22" t="s">
        <v>9053</v>
      </c>
      <c r="L4339" s="4" t="s">
        <v>9032</v>
      </c>
      <c r="M4339" s="6">
        <v>1</v>
      </c>
      <c r="N4339" s="17">
        <v>0.05</v>
      </c>
      <c r="O4339" s="15">
        <v>5.0000000000000002E-5</v>
      </c>
      <c r="P4339" s="4" t="s">
        <v>50</v>
      </c>
      <c r="Q4339" s="6">
        <v>23</v>
      </c>
      <c r="R4339" s="6" t="s">
        <v>44</v>
      </c>
      <c r="T4339" s="4" t="s">
        <v>9280</v>
      </c>
      <c r="U4339" s="6">
        <v>5</v>
      </c>
      <c r="V4339" s="6">
        <v>1</v>
      </c>
      <c r="W4339" s="4" t="s">
        <v>6414</v>
      </c>
      <c r="X4339" s="8">
        <v>0.05</v>
      </c>
      <c r="Y4339" s="1">
        <v>0</v>
      </c>
      <c r="Z4339" s="20"/>
    </row>
    <row r="4340" spans="1:26" x14ac:dyDescent="0.35">
      <c r="A4340" s="4" t="s">
        <v>6411</v>
      </c>
      <c r="B4340" s="4" t="s">
        <v>74</v>
      </c>
      <c r="C4340" s="4" t="s">
        <v>75</v>
      </c>
      <c r="D4340" s="6">
        <v>2013</v>
      </c>
      <c r="E4340" s="6">
        <v>1</v>
      </c>
      <c r="F4340" s="14">
        <v>41759</v>
      </c>
      <c r="G4340" s="6">
        <v>2014</v>
      </c>
      <c r="H4340" s="4" t="s">
        <v>71</v>
      </c>
      <c r="I4340" s="4" t="s">
        <v>71</v>
      </c>
      <c r="J4340" s="4" t="s">
        <v>9031</v>
      </c>
      <c r="K4340" s="22" t="s">
        <v>71</v>
      </c>
      <c r="L4340" s="4" t="s">
        <v>9032</v>
      </c>
      <c r="M4340" s="6">
        <v>2</v>
      </c>
      <c r="N4340" s="17">
        <v>7.0000000000000007E-2</v>
      </c>
      <c r="O4340" s="15">
        <v>6.9999999999999994E-5</v>
      </c>
      <c r="P4340" s="4" t="s">
        <v>50</v>
      </c>
      <c r="Q4340" s="6">
        <v>30</v>
      </c>
      <c r="R4340" s="6" t="s">
        <v>44</v>
      </c>
      <c r="T4340" s="4" t="s">
        <v>11359</v>
      </c>
      <c r="U4340" s="6">
        <v>4</v>
      </c>
      <c r="V4340" s="6">
        <v>1</v>
      </c>
      <c r="W4340" s="4" t="s">
        <v>6414</v>
      </c>
      <c r="X4340" s="8">
        <v>7.0000000000000007E-2</v>
      </c>
      <c r="Y4340" s="1">
        <v>0</v>
      </c>
      <c r="Z4340" s="20"/>
    </row>
    <row r="4341" spans="1:26" x14ac:dyDescent="0.35">
      <c r="A4341" s="4" t="s">
        <v>6415</v>
      </c>
      <c r="B4341" s="4" t="s">
        <v>63</v>
      </c>
      <c r="C4341" s="4" t="s">
        <v>324</v>
      </c>
      <c r="D4341" s="6">
        <v>2011</v>
      </c>
      <c r="E4341" s="6">
        <v>1</v>
      </c>
      <c r="F4341" s="14">
        <v>41381</v>
      </c>
      <c r="G4341" s="6">
        <v>2013</v>
      </c>
      <c r="H4341" s="4" t="s">
        <v>71</v>
      </c>
      <c r="I4341" s="4" t="s">
        <v>71</v>
      </c>
      <c r="J4341" s="4" t="s">
        <v>9031</v>
      </c>
      <c r="K4341" s="22" t="s">
        <v>71</v>
      </c>
      <c r="L4341" s="4" t="s">
        <v>9032</v>
      </c>
      <c r="M4341" s="6">
        <v>3</v>
      </c>
      <c r="N4341" s="17">
        <v>0.32500000000000001</v>
      </c>
      <c r="O4341" s="4">
        <v>3.2499999999999999E-4</v>
      </c>
      <c r="P4341" s="4" t="s">
        <v>50</v>
      </c>
      <c r="Q4341" s="6">
        <v>17</v>
      </c>
      <c r="R4341" s="6" t="s">
        <v>44</v>
      </c>
      <c r="T4341" s="4" t="s">
        <v>6417</v>
      </c>
      <c r="U4341" s="6">
        <v>4</v>
      </c>
      <c r="V4341" s="6">
        <v>1</v>
      </c>
      <c r="W4341" s="4" t="s">
        <v>6418</v>
      </c>
      <c r="X4341" s="8">
        <v>0.32500000000000001</v>
      </c>
      <c r="Y4341" s="1">
        <v>0</v>
      </c>
      <c r="Z4341" s="20"/>
    </row>
    <row r="4342" spans="1:26" x14ac:dyDescent="0.35">
      <c r="A4342" s="4" t="s">
        <v>6419</v>
      </c>
      <c r="B4342" s="4" t="s">
        <v>74</v>
      </c>
      <c r="C4342" s="4" t="s">
        <v>75</v>
      </c>
      <c r="D4342" s="6">
        <v>2014</v>
      </c>
      <c r="E4342" s="6">
        <v>1</v>
      </c>
      <c r="F4342" s="14">
        <v>43251</v>
      </c>
      <c r="G4342" s="6">
        <v>2018</v>
      </c>
      <c r="H4342" s="4" t="s">
        <v>71</v>
      </c>
      <c r="I4342" s="4" t="s">
        <v>71</v>
      </c>
      <c r="J4342" s="4" t="s">
        <v>9031</v>
      </c>
      <c r="K4342" s="22" t="s">
        <v>71</v>
      </c>
      <c r="L4342" s="4" t="s">
        <v>9032</v>
      </c>
      <c r="M4342" s="6">
        <v>3</v>
      </c>
      <c r="N4342" s="17">
        <v>1.1000000000000001</v>
      </c>
      <c r="O4342" s="4">
        <v>1.1000000000000001E-3</v>
      </c>
      <c r="P4342" s="4" t="s">
        <v>50</v>
      </c>
      <c r="Q4342" s="6">
        <v>31</v>
      </c>
      <c r="R4342" s="6" t="s">
        <v>44</v>
      </c>
      <c r="T4342" s="4" t="s">
        <v>11360</v>
      </c>
      <c r="U4342" s="6">
        <v>5</v>
      </c>
      <c r="V4342" s="6">
        <v>1</v>
      </c>
      <c r="W4342" s="4" t="s">
        <v>6421</v>
      </c>
      <c r="X4342" s="8">
        <v>1.1000000000000001</v>
      </c>
      <c r="Y4342" s="1">
        <v>0</v>
      </c>
      <c r="Z4342" s="20"/>
    </row>
    <row r="4343" spans="1:26" x14ac:dyDescent="0.35">
      <c r="A4343" s="4" t="s">
        <v>6419</v>
      </c>
      <c r="B4343" s="4" t="s">
        <v>74</v>
      </c>
      <c r="C4343" s="4" t="s">
        <v>75</v>
      </c>
      <c r="D4343" s="6">
        <v>2014</v>
      </c>
      <c r="E4343" s="6">
        <v>1</v>
      </c>
      <c r="F4343" s="14">
        <v>42853</v>
      </c>
      <c r="G4343" s="6">
        <v>2017</v>
      </c>
      <c r="H4343" s="4" t="s">
        <v>71</v>
      </c>
      <c r="I4343" s="4" t="s">
        <v>71</v>
      </c>
      <c r="J4343" s="4" t="s">
        <v>9031</v>
      </c>
      <c r="K4343" s="22" t="s">
        <v>71</v>
      </c>
      <c r="L4343" s="4" t="s">
        <v>9032</v>
      </c>
      <c r="M4343" s="6">
        <v>1</v>
      </c>
      <c r="N4343" s="17">
        <v>0.05</v>
      </c>
      <c r="O4343" s="15">
        <v>5.0000000000000002E-5</v>
      </c>
      <c r="P4343" s="4" t="s">
        <v>50</v>
      </c>
      <c r="Q4343" s="6">
        <v>28</v>
      </c>
      <c r="R4343" s="6" t="s">
        <v>44</v>
      </c>
      <c r="T4343" s="4" t="s">
        <v>11361</v>
      </c>
      <c r="U4343" s="6">
        <v>4</v>
      </c>
      <c r="V4343" s="6">
        <v>1</v>
      </c>
      <c r="W4343" s="4" t="s">
        <v>6421</v>
      </c>
      <c r="X4343" s="8">
        <v>0.05</v>
      </c>
      <c r="Y4343" s="1">
        <v>0</v>
      </c>
      <c r="Z4343" s="20"/>
    </row>
    <row r="4344" spans="1:26" x14ac:dyDescent="0.35">
      <c r="A4344" s="4" t="s">
        <v>6422</v>
      </c>
      <c r="B4344" s="4" t="s">
        <v>84</v>
      </c>
      <c r="C4344" s="4" t="s">
        <v>85</v>
      </c>
      <c r="D4344" s="6">
        <v>2011</v>
      </c>
      <c r="E4344" s="6">
        <v>1</v>
      </c>
      <c r="F4344" s="14">
        <v>42299</v>
      </c>
      <c r="G4344" s="6">
        <v>2015</v>
      </c>
      <c r="H4344" s="4" t="s">
        <v>161</v>
      </c>
      <c r="I4344" s="4" t="s">
        <v>161</v>
      </c>
      <c r="J4344" s="4" t="s">
        <v>131</v>
      </c>
      <c r="K4344" s="22" t="s">
        <v>131</v>
      </c>
      <c r="L4344" s="4" t="s">
        <v>9041</v>
      </c>
      <c r="M4344" s="6">
        <v>1</v>
      </c>
      <c r="N4344" s="17">
        <v>3.1</v>
      </c>
      <c r="O4344" s="4">
        <v>3.0999999999999999E-3</v>
      </c>
      <c r="P4344" s="4" t="s">
        <v>50</v>
      </c>
      <c r="Q4344" s="6">
        <v>22</v>
      </c>
      <c r="R4344" s="6" t="s">
        <v>44</v>
      </c>
      <c r="T4344" s="4" t="s">
        <v>11362</v>
      </c>
      <c r="U4344" s="6">
        <v>10</v>
      </c>
      <c r="V4344" s="6">
        <v>1</v>
      </c>
      <c r="W4344" s="4" t="s">
        <v>6425</v>
      </c>
      <c r="X4344" s="8">
        <v>3.1</v>
      </c>
      <c r="Y4344" s="1">
        <v>0</v>
      </c>
      <c r="Z4344" s="20"/>
    </row>
    <row r="4345" spans="1:26" x14ac:dyDescent="0.35">
      <c r="A4345" s="4" t="s">
        <v>6426</v>
      </c>
      <c r="B4345" s="4" t="s">
        <v>74</v>
      </c>
      <c r="C4345" s="4" t="s">
        <v>75</v>
      </c>
      <c r="D4345" s="6">
        <v>2016</v>
      </c>
      <c r="E4345" s="6">
        <v>2</v>
      </c>
      <c r="F4345" s="14">
        <v>43132</v>
      </c>
      <c r="G4345" s="6">
        <v>2018</v>
      </c>
      <c r="H4345" s="4" t="s">
        <v>71</v>
      </c>
      <c r="I4345" s="4" t="s">
        <v>71</v>
      </c>
      <c r="J4345" s="4" t="s">
        <v>9031</v>
      </c>
      <c r="K4345" s="22" t="s">
        <v>71</v>
      </c>
      <c r="L4345" s="4" t="s">
        <v>9032</v>
      </c>
      <c r="M4345" s="6">
        <v>2</v>
      </c>
      <c r="N4345" s="17">
        <v>1.83</v>
      </c>
      <c r="O4345" s="4">
        <v>1.83E-3</v>
      </c>
      <c r="P4345" s="4" t="s">
        <v>50</v>
      </c>
      <c r="Q4345" s="6">
        <v>1</v>
      </c>
      <c r="R4345" s="6" t="s">
        <v>44</v>
      </c>
      <c r="T4345" s="4" t="s">
        <v>11363</v>
      </c>
      <c r="U4345" s="6">
        <v>2</v>
      </c>
      <c r="V4345" s="6">
        <v>1</v>
      </c>
      <c r="W4345" s="4" t="s">
        <v>6429</v>
      </c>
      <c r="X4345" s="8">
        <v>0.91500000000000004</v>
      </c>
      <c r="Y4345" s="1">
        <v>0</v>
      </c>
      <c r="Z4345" s="20"/>
    </row>
    <row r="4346" spans="1:26" x14ac:dyDescent="0.35">
      <c r="A4346" s="4" t="s">
        <v>6430</v>
      </c>
      <c r="B4346" s="4" t="s">
        <v>84</v>
      </c>
      <c r="C4346" s="4" t="s">
        <v>95</v>
      </c>
      <c r="D4346" s="6">
        <v>1998</v>
      </c>
      <c r="E4346" s="6">
        <v>1</v>
      </c>
      <c r="F4346" s="14">
        <v>43251</v>
      </c>
      <c r="G4346" s="6">
        <v>2018</v>
      </c>
      <c r="H4346" s="4" t="s">
        <v>9035</v>
      </c>
      <c r="I4346" s="4" t="s">
        <v>9431</v>
      </c>
      <c r="J4346" s="4" t="s">
        <v>9031</v>
      </c>
      <c r="K4346" s="22" t="s">
        <v>9431</v>
      </c>
      <c r="L4346" s="4" t="s">
        <v>9032</v>
      </c>
      <c r="M4346" s="6">
        <v>2</v>
      </c>
      <c r="N4346" s="17">
        <v>125</v>
      </c>
      <c r="O4346" s="4">
        <v>0.125</v>
      </c>
      <c r="P4346" s="4" t="s">
        <v>50</v>
      </c>
      <c r="Q4346" s="6">
        <v>31</v>
      </c>
      <c r="R4346" s="6" t="s">
        <v>44</v>
      </c>
      <c r="T4346" s="4" t="s">
        <v>11364</v>
      </c>
      <c r="U4346" s="6">
        <v>5</v>
      </c>
      <c r="V4346" s="6">
        <v>1</v>
      </c>
      <c r="W4346" s="4" t="s">
        <v>6433</v>
      </c>
      <c r="X4346" s="8">
        <v>125</v>
      </c>
      <c r="Y4346" s="1">
        <v>0</v>
      </c>
      <c r="Z4346" s="20"/>
    </row>
    <row r="4347" spans="1:26" x14ac:dyDescent="0.35">
      <c r="A4347" s="4" t="s">
        <v>6430</v>
      </c>
      <c r="B4347" s="4" t="s">
        <v>84</v>
      </c>
      <c r="C4347" s="4" t="s">
        <v>95</v>
      </c>
      <c r="D4347" s="6">
        <v>1998</v>
      </c>
      <c r="E4347" s="6">
        <v>1</v>
      </c>
      <c r="F4347" s="14">
        <v>43172</v>
      </c>
      <c r="G4347" s="6">
        <v>2018</v>
      </c>
      <c r="H4347" s="4" t="s">
        <v>9033</v>
      </c>
      <c r="I4347" s="4" t="s">
        <v>9033</v>
      </c>
      <c r="J4347" s="4" t="s">
        <v>9031</v>
      </c>
      <c r="K4347" s="22" t="s">
        <v>9033</v>
      </c>
      <c r="L4347" s="4" t="s">
        <v>9032</v>
      </c>
      <c r="M4347" s="6">
        <v>2</v>
      </c>
      <c r="N4347" s="17">
        <v>82</v>
      </c>
      <c r="O4347" s="4">
        <v>8.2000000000000003E-2</v>
      </c>
      <c r="P4347" s="4" t="s">
        <v>50</v>
      </c>
      <c r="Q4347" s="6">
        <v>13</v>
      </c>
      <c r="R4347" s="6" t="s">
        <v>44</v>
      </c>
      <c r="T4347" s="4" t="s">
        <v>11365</v>
      </c>
      <c r="U4347" s="6">
        <v>3</v>
      </c>
      <c r="V4347" s="6">
        <v>1</v>
      </c>
      <c r="W4347" s="4" t="s">
        <v>6433</v>
      </c>
      <c r="X4347" s="8">
        <v>82</v>
      </c>
      <c r="Y4347" s="1">
        <v>0</v>
      </c>
      <c r="Z4347" s="20"/>
    </row>
    <row r="4348" spans="1:26" x14ac:dyDescent="0.35">
      <c r="A4348" s="4" t="s">
        <v>6430</v>
      </c>
      <c r="B4348" s="4" t="s">
        <v>84</v>
      </c>
      <c r="C4348" s="4" t="s">
        <v>95</v>
      </c>
      <c r="D4348" s="6">
        <v>1998</v>
      </c>
      <c r="E4348" s="6">
        <v>1</v>
      </c>
      <c r="F4348" s="14">
        <v>42845</v>
      </c>
      <c r="G4348" s="6">
        <v>2017</v>
      </c>
      <c r="H4348" s="4" t="s">
        <v>9035</v>
      </c>
      <c r="I4348" s="4" t="s">
        <v>9431</v>
      </c>
      <c r="J4348" s="4" t="s">
        <v>9031</v>
      </c>
      <c r="K4348" s="22" t="s">
        <v>9431</v>
      </c>
      <c r="L4348" s="4" t="s">
        <v>9032</v>
      </c>
      <c r="M4348" s="6">
        <v>1</v>
      </c>
      <c r="N4348" s="17">
        <v>0</v>
      </c>
      <c r="O4348" s="4">
        <v>0</v>
      </c>
      <c r="P4348" s="4" t="s">
        <v>50</v>
      </c>
      <c r="Q4348" s="6">
        <v>20</v>
      </c>
      <c r="R4348" s="6" t="s">
        <v>44</v>
      </c>
      <c r="T4348" s="4" t="s">
        <v>11366</v>
      </c>
      <c r="U4348" s="6">
        <v>4</v>
      </c>
      <c r="V4348" s="6">
        <v>1</v>
      </c>
      <c r="W4348" s="4" t="s">
        <v>6433</v>
      </c>
      <c r="X4348" s="8">
        <v>0</v>
      </c>
      <c r="Y4348" s="1">
        <v>0</v>
      </c>
      <c r="Z4348" s="20"/>
    </row>
    <row r="4349" spans="1:26" x14ac:dyDescent="0.35">
      <c r="A4349" s="4" t="s">
        <v>6430</v>
      </c>
      <c r="B4349" s="4" t="s">
        <v>84</v>
      </c>
      <c r="C4349" s="4" t="s">
        <v>95</v>
      </c>
      <c r="D4349" s="6">
        <v>1998</v>
      </c>
      <c r="E4349" s="6">
        <v>1</v>
      </c>
      <c r="F4349" s="14">
        <v>39897</v>
      </c>
      <c r="G4349" s="6">
        <v>2009</v>
      </c>
      <c r="H4349" s="4" t="s">
        <v>71</v>
      </c>
      <c r="I4349" s="4" t="s">
        <v>71</v>
      </c>
      <c r="J4349" s="4" t="s">
        <v>9031</v>
      </c>
      <c r="K4349" s="22" t="s">
        <v>71</v>
      </c>
      <c r="L4349" s="4" t="s">
        <v>9032</v>
      </c>
      <c r="M4349" s="6">
        <v>1</v>
      </c>
      <c r="N4349" s="17">
        <v>1</v>
      </c>
      <c r="O4349" s="4">
        <v>1E-3</v>
      </c>
      <c r="P4349" s="4" t="s">
        <v>50</v>
      </c>
      <c r="Q4349" s="6">
        <v>25</v>
      </c>
      <c r="R4349" s="6" t="s">
        <v>44</v>
      </c>
      <c r="T4349" s="4" t="s">
        <v>9360</v>
      </c>
      <c r="U4349" s="6">
        <v>3</v>
      </c>
      <c r="V4349" s="6">
        <v>1</v>
      </c>
      <c r="W4349" s="4" t="s">
        <v>6433</v>
      </c>
      <c r="X4349" s="8">
        <v>1</v>
      </c>
      <c r="Y4349" s="1">
        <v>0</v>
      </c>
      <c r="Z4349" s="20"/>
    </row>
    <row r="4350" spans="1:26" x14ac:dyDescent="0.35">
      <c r="A4350" s="4" t="s">
        <v>6434</v>
      </c>
      <c r="B4350" s="4" t="s">
        <v>84</v>
      </c>
      <c r="C4350" s="4" t="s">
        <v>85</v>
      </c>
      <c r="D4350" s="6">
        <v>2016</v>
      </c>
      <c r="E4350" s="6">
        <v>1</v>
      </c>
      <c r="F4350" s="14">
        <v>42985</v>
      </c>
      <c r="G4350" s="6">
        <v>2017</v>
      </c>
      <c r="H4350" s="4" t="s">
        <v>9033</v>
      </c>
      <c r="I4350" s="4" t="s">
        <v>9033</v>
      </c>
      <c r="J4350" s="4" t="s">
        <v>9031</v>
      </c>
      <c r="K4350" s="22" t="s">
        <v>9033</v>
      </c>
      <c r="L4350" s="4" t="s">
        <v>9032</v>
      </c>
      <c r="M4350" s="6">
        <v>1</v>
      </c>
      <c r="N4350" s="17">
        <v>35</v>
      </c>
      <c r="O4350" s="4">
        <v>3.5000000000000003E-2</v>
      </c>
      <c r="P4350" s="4" t="s">
        <v>50</v>
      </c>
      <c r="Q4350" s="6">
        <v>7</v>
      </c>
      <c r="R4350" s="6" t="s">
        <v>44</v>
      </c>
      <c r="T4350" s="4" t="s">
        <v>6436</v>
      </c>
      <c r="U4350" s="6">
        <v>9</v>
      </c>
      <c r="V4350" s="6">
        <v>1</v>
      </c>
      <c r="W4350" s="4" t="s">
        <v>6437</v>
      </c>
      <c r="X4350" s="8">
        <v>35</v>
      </c>
      <c r="Y4350" s="1">
        <v>0</v>
      </c>
      <c r="Z4350" s="20"/>
    </row>
    <row r="4351" spans="1:26" x14ac:dyDescent="0.35">
      <c r="A4351" s="4" t="s">
        <v>6439</v>
      </c>
      <c r="B4351" s="4" t="s">
        <v>84</v>
      </c>
      <c r="C4351" s="4" t="s">
        <v>116</v>
      </c>
      <c r="D4351" s="6">
        <v>2002</v>
      </c>
      <c r="E4351" s="6">
        <v>1</v>
      </c>
      <c r="F4351" s="14">
        <v>41900</v>
      </c>
      <c r="G4351" s="6">
        <v>2014</v>
      </c>
      <c r="H4351" s="4" t="s">
        <v>161</v>
      </c>
      <c r="I4351" s="4" t="s">
        <v>161</v>
      </c>
      <c r="J4351" s="4" t="s">
        <v>9037</v>
      </c>
      <c r="K4351" s="22" t="s">
        <v>9037</v>
      </c>
      <c r="L4351" s="4" t="s">
        <v>9546</v>
      </c>
      <c r="M4351" s="6">
        <v>9</v>
      </c>
      <c r="N4351" s="17">
        <v>35</v>
      </c>
      <c r="O4351" s="4">
        <v>3.5000000000000003E-2</v>
      </c>
      <c r="P4351" s="4" t="s">
        <v>50</v>
      </c>
      <c r="Q4351" s="6">
        <v>18</v>
      </c>
      <c r="R4351" s="6" t="s">
        <v>44</v>
      </c>
      <c r="T4351" s="4" t="s">
        <v>11367</v>
      </c>
      <c r="U4351" s="6">
        <v>9</v>
      </c>
      <c r="V4351" s="6">
        <v>1</v>
      </c>
      <c r="W4351" s="4" t="s">
        <v>6442</v>
      </c>
      <c r="X4351" s="8">
        <v>35</v>
      </c>
      <c r="Y4351" s="1">
        <v>0</v>
      </c>
      <c r="Z4351" s="20"/>
    </row>
    <row r="4352" spans="1:26" x14ac:dyDescent="0.35">
      <c r="A4352" s="4" t="s">
        <v>6439</v>
      </c>
      <c r="B4352" s="4" t="s">
        <v>84</v>
      </c>
      <c r="C4352" s="4" t="s">
        <v>116</v>
      </c>
      <c r="D4352" s="6">
        <v>2002</v>
      </c>
      <c r="E4352" s="6">
        <v>1</v>
      </c>
      <c r="F4352" s="14">
        <v>41794</v>
      </c>
      <c r="G4352" s="6">
        <v>2014</v>
      </c>
      <c r="H4352" s="4" t="s">
        <v>9031</v>
      </c>
      <c r="I4352" s="4" t="s">
        <v>9031</v>
      </c>
      <c r="J4352" s="4" t="s">
        <v>9031</v>
      </c>
      <c r="K4352" s="22" t="s">
        <v>9031</v>
      </c>
      <c r="L4352" s="4" t="s">
        <v>9032</v>
      </c>
      <c r="M4352" s="6">
        <v>0</v>
      </c>
      <c r="N4352" s="17">
        <v>1.073</v>
      </c>
      <c r="O4352" s="4">
        <v>1.073E-3</v>
      </c>
      <c r="P4352" s="4" t="s">
        <v>50</v>
      </c>
      <c r="Q4352" s="6">
        <v>4</v>
      </c>
      <c r="R4352" s="6" t="s">
        <v>44</v>
      </c>
      <c r="T4352" s="4" t="s">
        <v>9036</v>
      </c>
      <c r="U4352" s="6">
        <v>6</v>
      </c>
      <c r="V4352" s="6">
        <v>1</v>
      </c>
      <c r="W4352" s="4" t="s">
        <v>6442</v>
      </c>
      <c r="X4352" s="8">
        <v>1.073</v>
      </c>
      <c r="Y4352" s="1">
        <v>0</v>
      </c>
      <c r="Z4352" s="20"/>
    </row>
    <row r="4353" spans="1:26" x14ac:dyDescent="0.35">
      <c r="A4353" s="4" t="s">
        <v>6439</v>
      </c>
      <c r="B4353" s="4" t="s">
        <v>84</v>
      </c>
      <c r="C4353" s="4" t="s">
        <v>116</v>
      </c>
      <c r="D4353" s="6">
        <v>2002</v>
      </c>
      <c r="E4353" s="6">
        <v>1</v>
      </c>
      <c r="F4353" s="14">
        <v>41582</v>
      </c>
      <c r="G4353" s="6">
        <v>2013</v>
      </c>
      <c r="H4353" s="4" t="s">
        <v>9031</v>
      </c>
      <c r="I4353" s="4" t="s">
        <v>9031</v>
      </c>
      <c r="J4353" s="4" t="s">
        <v>9031</v>
      </c>
      <c r="K4353" s="22" t="s">
        <v>9031</v>
      </c>
      <c r="L4353" s="4" t="s">
        <v>9032</v>
      </c>
      <c r="M4353" s="6">
        <v>0</v>
      </c>
      <c r="N4353" s="17">
        <v>0.91300000000000003</v>
      </c>
      <c r="O4353" s="4">
        <v>9.1299999999999997E-4</v>
      </c>
      <c r="P4353" s="4" t="s">
        <v>50</v>
      </c>
      <c r="Q4353" s="6">
        <v>4</v>
      </c>
      <c r="R4353" s="6" t="s">
        <v>44</v>
      </c>
      <c r="T4353" s="4" t="s">
        <v>9036</v>
      </c>
      <c r="U4353" s="6">
        <v>11</v>
      </c>
      <c r="V4353" s="6">
        <v>1</v>
      </c>
      <c r="W4353" s="4" t="s">
        <v>6442</v>
      </c>
      <c r="X4353" s="8">
        <v>0.91300000000000003</v>
      </c>
      <c r="Y4353" s="1">
        <v>0</v>
      </c>
      <c r="Z4353" s="20"/>
    </row>
    <row r="4354" spans="1:26" x14ac:dyDescent="0.35">
      <c r="A4354" s="4" t="s">
        <v>6439</v>
      </c>
      <c r="B4354" s="4" t="s">
        <v>84</v>
      </c>
      <c r="C4354" s="4" t="s">
        <v>116</v>
      </c>
      <c r="D4354" s="6">
        <v>2002</v>
      </c>
      <c r="E4354" s="6">
        <v>1</v>
      </c>
      <c r="F4354" s="14">
        <v>41471</v>
      </c>
      <c r="G4354" s="6">
        <v>2013</v>
      </c>
      <c r="H4354" s="4" t="s">
        <v>161</v>
      </c>
      <c r="I4354" s="4" t="s">
        <v>161</v>
      </c>
      <c r="J4354" s="4" t="s">
        <v>9037</v>
      </c>
      <c r="K4354" s="22" t="s">
        <v>9037</v>
      </c>
      <c r="L4354" s="4" t="s">
        <v>9195</v>
      </c>
      <c r="M4354" s="6">
        <v>9</v>
      </c>
      <c r="N4354" s="17">
        <v>44</v>
      </c>
      <c r="O4354" s="4">
        <v>4.3999999999999997E-2</v>
      </c>
      <c r="P4354" s="4" t="s">
        <v>50</v>
      </c>
      <c r="Q4354" s="6">
        <v>16</v>
      </c>
      <c r="R4354" s="6" t="s">
        <v>44</v>
      </c>
      <c r="T4354" s="4" t="s">
        <v>11368</v>
      </c>
      <c r="U4354" s="6">
        <v>7</v>
      </c>
      <c r="V4354" s="6">
        <v>1</v>
      </c>
      <c r="W4354" s="4" t="s">
        <v>6442</v>
      </c>
      <c r="X4354" s="8">
        <v>44</v>
      </c>
      <c r="Y4354" s="1">
        <v>0</v>
      </c>
      <c r="Z4354" s="20"/>
    </row>
    <row r="4355" spans="1:26" x14ac:dyDescent="0.35">
      <c r="A4355" s="4" t="s">
        <v>6439</v>
      </c>
      <c r="B4355" s="4" t="s">
        <v>84</v>
      </c>
      <c r="C4355" s="4" t="s">
        <v>116</v>
      </c>
      <c r="D4355" s="6">
        <v>2002</v>
      </c>
      <c r="E4355" s="6">
        <v>1</v>
      </c>
      <c r="F4355" s="14">
        <v>40715</v>
      </c>
      <c r="G4355" s="6">
        <v>2011</v>
      </c>
      <c r="H4355" s="4" t="s">
        <v>161</v>
      </c>
      <c r="I4355" s="4" t="s">
        <v>161</v>
      </c>
      <c r="J4355" s="4" t="s">
        <v>9037</v>
      </c>
      <c r="K4355" s="22" t="s">
        <v>9037</v>
      </c>
      <c r="L4355" s="4" t="s">
        <v>9038</v>
      </c>
      <c r="M4355" s="6">
        <v>6</v>
      </c>
      <c r="N4355" s="17">
        <v>21</v>
      </c>
      <c r="O4355" s="4">
        <v>2.1000000000000001E-2</v>
      </c>
      <c r="P4355" s="4" t="s">
        <v>50</v>
      </c>
      <c r="Q4355" s="6">
        <v>21</v>
      </c>
      <c r="R4355" s="6" t="s">
        <v>44</v>
      </c>
      <c r="T4355" s="4" t="s">
        <v>11369</v>
      </c>
      <c r="U4355" s="6">
        <v>6</v>
      </c>
      <c r="V4355" s="6">
        <v>1</v>
      </c>
      <c r="W4355" s="4" t="s">
        <v>6442</v>
      </c>
      <c r="X4355" s="8">
        <v>21</v>
      </c>
      <c r="Y4355" s="1">
        <v>0</v>
      </c>
      <c r="Z4355" s="20"/>
    </row>
    <row r="4356" spans="1:26" x14ac:dyDescent="0.35">
      <c r="A4356" s="4" t="s">
        <v>6439</v>
      </c>
      <c r="B4356" s="4" t="s">
        <v>84</v>
      </c>
      <c r="C4356" s="4" t="s">
        <v>116</v>
      </c>
      <c r="D4356" s="6">
        <v>2002</v>
      </c>
      <c r="E4356" s="6">
        <v>1</v>
      </c>
      <c r="F4356" s="14">
        <v>40500</v>
      </c>
      <c r="G4356" s="6">
        <v>2010</v>
      </c>
      <c r="H4356" s="4" t="s">
        <v>9031</v>
      </c>
      <c r="I4356" s="4" t="s">
        <v>9031</v>
      </c>
      <c r="J4356" s="4" t="s">
        <v>9031</v>
      </c>
      <c r="K4356" s="22" t="s">
        <v>9031</v>
      </c>
      <c r="L4356" s="4" t="s">
        <v>9032</v>
      </c>
      <c r="M4356" s="6">
        <v>0</v>
      </c>
      <c r="N4356" s="17">
        <v>6.0519999999999997E-2</v>
      </c>
      <c r="O4356" s="15">
        <v>6.0520000000000003E-5</v>
      </c>
      <c r="P4356" s="4" t="s">
        <v>50</v>
      </c>
      <c r="Q4356" s="6">
        <v>18</v>
      </c>
      <c r="R4356" s="6" t="s">
        <v>44</v>
      </c>
      <c r="T4356" s="4" t="s">
        <v>9036</v>
      </c>
      <c r="U4356" s="6">
        <v>11</v>
      </c>
      <c r="V4356" s="6">
        <v>1</v>
      </c>
      <c r="W4356" s="4" t="s">
        <v>6442</v>
      </c>
      <c r="X4356" s="8">
        <v>6.0519999999999997E-2</v>
      </c>
      <c r="Y4356" s="1">
        <v>0</v>
      </c>
      <c r="Z4356" s="20"/>
    </row>
    <row r="4357" spans="1:26" x14ac:dyDescent="0.35">
      <c r="A4357" s="4" t="s">
        <v>6439</v>
      </c>
      <c r="B4357" s="4" t="s">
        <v>84</v>
      </c>
      <c r="C4357" s="4" t="s">
        <v>116</v>
      </c>
      <c r="D4357" s="6">
        <v>2002</v>
      </c>
      <c r="E4357" s="6">
        <v>1</v>
      </c>
      <c r="F4357" s="14">
        <v>39001</v>
      </c>
      <c r="G4357" s="6">
        <v>2006</v>
      </c>
      <c r="H4357" s="4" t="s">
        <v>161</v>
      </c>
      <c r="I4357" s="4" t="s">
        <v>161</v>
      </c>
      <c r="J4357" s="4" t="s">
        <v>46</v>
      </c>
      <c r="K4357" s="22" t="s">
        <v>46</v>
      </c>
      <c r="L4357" s="4" t="s">
        <v>9027</v>
      </c>
      <c r="M4357" s="6">
        <v>5</v>
      </c>
      <c r="N4357" s="17">
        <v>13</v>
      </c>
      <c r="O4357" s="4">
        <v>1.2999999999999999E-2</v>
      </c>
      <c r="P4357" s="4" t="s">
        <v>50</v>
      </c>
      <c r="Q4357" s="6">
        <v>11</v>
      </c>
      <c r="R4357" s="6" t="s">
        <v>44</v>
      </c>
      <c r="T4357" s="4" t="s">
        <v>11370</v>
      </c>
      <c r="U4357" s="6">
        <v>10</v>
      </c>
      <c r="V4357" s="6">
        <v>1</v>
      </c>
      <c r="W4357" s="4" t="s">
        <v>6442</v>
      </c>
      <c r="X4357" s="8">
        <v>13</v>
      </c>
      <c r="Y4357" s="1">
        <v>0</v>
      </c>
      <c r="Z4357" s="20"/>
    </row>
    <row r="4358" spans="1:26" x14ac:dyDescent="0.35">
      <c r="A4358" s="4" t="s">
        <v>6439</v>
      </c>
      <c r="B4358" s="4" t="s">
        <v>84</v>
      </c>
      <c r="C4358" s="4" t="s">
        <v>116</v>
      </c>
      <c r="D4358" s="6">
        <v>2002</v>
      </c>
      <c r="E4358" s="6">
        <v>1</v>
      </c>
      <c r="F4358" s="14">
        <v>38483</v>
      </c>
      <c r="G4358" s="6">
        <v>2005</v>
      </c>
      <c r="H4358" s="4" t="s">
        <v>161</v>
      </c>
      <c r="I4358" s="4" t="s">
        <v>161</v>
      </c>
      <c r="J4358" s="4" t="s">
        <v>140</v>
      </c>
      <c r="K4358" s="22" t="s">
        <v>140</v>
      </c>
      <c r="L4358" s="4" t="s">
        <v>9029</v>
      </c>
      <c r="M4358" s="6">
        <v>3</v>
      </c>
      <c r="N4358" s="17">
        <v>7.5</v>
      </c>
      <c r="O4358" s="4">
        <v>7.4999999999999997E-3</v>
      </c>
      <c r="P4358" s="4" t="s">
        <v>50</v>
      </c>
      <c r="Q4358" s="6">
        <v>11</v>
      </c>
      <c r="R4358" s="6" t="s">
        <v>44</v>
      </c>
      <c r="T4358" s="4" t="s">
        <v>11371</v>
      </c>
      <c r="U4358" s="6">
        <v>5</v>
      </c>
      <c r="V4358" s="6">
        <v>1</v>
      </c>
      <c r="W4358" s="4" t="s">
        <v>6442</v>
      </c>
      <c r="X4358" s="8">
        <v>7.5</v>
      </c>
      <c r="Y4358" s="1">
        <v>0</v>
      </c>
      <c r="Z4358" s="20"/>
    </row>
    <row r="4359" spans="1:26" x14ac:dyDescent="0.35">
      <c r="A4359" s="4" t="s">
        <v>6439</v>
      </c>
      <c r="B4359" s="4" t="s">
        <v>84</v>
      </c>
      <c r="C4359" s="4" t="s">
        <v>116</v>
      </c>
      <c r="D4359" s="6">
        <v>2002</v>
      </c>
      <c r="E4359" s="6">
        <v>1</v>
      </c>
      <c r="F4359" s="14">
        <v>38093</v>
      </c>
      <c r="G4359" s="6">
        <v>2004</v>
      </c>
      <c r="H4359" s="4" t="s">
        <v>161</v>
      </c>
      <c r="I4359" s="4" t="s">
        <v>161</v>
      </c>
      <c r="J4359" s="4" t="s">
        <v>131</v>
      </c>
      <c r="K4359" s="22" t="s">
        <v>131</v>
      </c>
      <c r="L4359" s="4" t="s">
        <v>9041</v>
      </c>
      <c r="M4359" s="6">
        <v>2</v>
      </c>
      <c r="N4359" s="17">
        <v>5.8</v>
      </c>
      <c r="O4359" s="4">
        <v>5.7999999999999996E-3</v>
      </c>
      <c r="P4359" s="4" t="s">
        <v>50</v>
      </c>
      <c r="Q4359" s="6">
        <v>16</v>
      </c>
      <c r="R4359" s="6" t="s">
        <v>44</v>
      </c>
      <c r="T4359" s="4" t="s">
        <v>11372</v>
      </c>
      <c r="U4359" s="6">
        <v>4</v>
      </c>
      <c r="V4359" s="6">
        <v>1</v>
      </c>
      <c r="W4359" s="4" t="s">
        <v>6442</v>
      </c>
      <c r="X4359" s="8">
        <v>5.8</v>
      </c>
      <c r="Y4359" s="1">
        <v>0</v>
      </c>
      <c r="Z4359" s="20"/>
    </row>
    <row r="4360" spans="1:26" x14ac:dyDescent="0.35">
      <c r="A4360" s="4" t="s">
        <v>6443</v>
      </c>
      <c r="B4360" s="4" t="s">
        <v>155</v>
      </c>
      <c r="C4360" s="4" t="s">
        <v>156</v>
      </c>
      <c r="D4360" s="6">
        <v>2016</v>
      </c>
      <c r="E4360" s="6">
        <v>1</v>
      </c>
      <c r="F4360" s="14">
        <v>43256</v>
      </c>
      <c r="G4360" s="6">
        <v>2018</v>
      </c>
      <c r="H4360" s="4" t="s">
        <v>161</v>
      </c>
      <c r="I4360" s="4" t="s">
        <v>161</v>
      </c>
      <c r="J4360" s="4" t="s">
        <v>131</v>
      </c>
      <c r="K4360" s="22" t="s">
        <v>131</v>
      </c>
      <c r="L4360" s="4" t="s">
        <v>9041</v>
      </c>
      <c r="M4360" s="6">
        <v>5</v>
      </c>
      <c r="N4360" s="17">
        <v>103</v>
      </c>
      <c r="O4360" s="4">
        <v>0.10299999999999999</v>
      </c>
      <c r="P4360" s="4" t="s">
        <v>50</v>
      </c>
      <c r="Q4360" s="6">
        <v>5</v>
      </c>
      <c r="R4360" s="6" t="s">
        <v>44</v>
      </c>
      <c r="T4360" s="4" t="s">
        <v>11373</v>
      </c>
      <c r="U4360" s="6">
        <v>6</v>
      </c>
      <c r="V4360" s="6">
        <v>1</v>
      </c>
      <c r="W4360" s="4" t="s">
        <v>6446</v>
      </c>
      <c r="X4360" s="8">
        <v>103</v>
      </c>
      <c r="Y4360" s="1">
        <v>0</v>
      </c>
      <c r="Z4360" s="20"/>
    </row>
    <row r="4361" spans="1:26" x14ac:dyDescent="0.35">
      <c r="A4361" s="4" t="s">
        <v>6447</v>
      </c>
      <c r="B4361" s="4" t="s">
        <v>74</v>
      </c>
      <c r="C4361" s="4" t="s">
        <v>147</v>
      </c>
      <c r="D4361" s="6">
        <v>2013</v>
      </c>
      <c r="E4361" s="6">
        <v>1</v>
      </c>
      <c r="H4361" s="4" t="s">
        <v>9035</v>
      </c>
      <c r="J4361" s="4" t="s">
        <v>9031</v>
      </c>
      <c r="K4361" s="22" t="s">
        <v>9031</v>
      </c>
      <c r="L4361" s="4" t="s">
        <v>9032</v>
      </c>
      <c r="M4361" s="6">
        <v>0</v>
      </c>
      <c r="N4361" s="17">
        <v>0</v>
      </c>
      <c r="P4361" s="4" t="s">
        <v>50</v>
      </c>
      <c r="R4361" s="6" t="s">
        <v>44</v>
      </c>
      <c r="T4361" s="4" t="s">
        <v>9036</v>
      </c>
      <c r="V4361" s="6">
        <v>1</v>
      </c>
      <c r="W4361" s="4" t="s">
        <v>6449</v>
      </c>
      <c r="X4361" s="8">
        <v>0</v>
      </c>
      <c r="Y4361" s="1">
        <v>0</v>
      </c>
      <c r="Z4361" s="20"/>
    </row>
    <row r="4362" spans="1:26" x14ac:dyDescent="0.35">
      <c r="A4362" s="4" t="s">
        <v>6451</v>
      </c>
      <c r="B4362" s="4" t="s">
        <v>84</v>
      </c>
      <c r="C4362" s="4" t="s">
        <v>116</v>
      </c>
      <c r="D4362" s="6">
        <v>2004</v>
      </c>
      <c r="E4362" s="6">
        <v>1</v>
      </c>
      <c r="H4362" s="4" t="s">
        <v>9035</v>
      </c>
      <c r="J4362" s="4" t="s">
        <v>9031</v>
      </c>
      <c r="K4362" s="22" t="s">
        <v>9031</v>
      </c>
      <c r="L4362" s="4" t="s">
        <v>9032</v>
      </c>
      <c r="M4362" s="6">
        <v>0</v>
      </c>
      <c r="N4362" s="17">
        <v>0</v>
      </c>
      <c r="P4362" s="4" t="s">
        <v>50</v>
      </c>
      <c r="R4362" s="6" t="s">
        <v>44</v>
      </c>
      <c r="T4362" s="4" t="s">
        <v>9036</v>
      </c>
      <c r="V4362" s="6">
        <v>1</v>
      </c>
      <c r="W4362" s="4" t="s">
        <v>6454</v>
      </c>
      <c r="X4362" s="8">
        <v>0</v>
      </c>
      <c r="Y4362" s="1">
        <v>0</v>
      </c>
      <c r="Z4362" s="20"/>
    </row>
    <row r="4363" spans="1:26" x14ac:dyDescent="0.35">
      <c r="A4363" s="4" t="s">
        <v>6455</v>
      </c>
      <c r="B4363" s="4" t="s">
        <v>84</v>
      </c>
      <c r="C4363" s="4" t="s">
        <v>116</v>
      </c>
      <c r="D4363" s="6">
        <v>2011</v>
      </c>
      <c r="E4363" s="6">
        <v>1</v>
      </c>
      <c r="F4363" s="14">
        <v>42793</v>
      </c>
      <c r="G4363" s="6">
        <v>2017</v>
      </c>
      <c r="H4363" s="4" t="s">
        <v>71</v>
      </c>
      <c r="I4363" s="4" t="s">
        <v>71</v>
      </c>
      <c r="J4363" s="4" t="s">
        <v>9031</v>
      </c>
      <c r="K4363" s="22" t="s">
        <v>71</v>
      </c>
      <c r="L4363" s="4" t="s">
        <v>9032</v>
      </c>
      <c r="M4363" s="6">
        <v>1</v>
      </c>
      <c r="N4363" s="17">
        <v>1.8656779999999999</v>
      </c>
      <c r="O4363" s="4">
        <v>1.865678E-3</v>
      </c>
      <c r="P4363" s="4" t="s">
        <v>50</v>
      </c>
      <c r="Q4363" s="6">
        <v>27</v>
      </c>
      <c r="R4363" s="6" t="s">
        <v>44</v>
      </c>
      <c r="T4363" s="4" t="s">
        <v>632</v>
      </c>
      <c r="U4363" s="6">
        <v>2</v>
      </c>
      <c r="V4363" s="6">
        <v>1</v>
      </c>
      <c r="W4363" s="4" t="s">
        <v>6458</v>
      </c>
      <c r="X4363" s="8">
        <v>1.8656779999999999</v>
      </c>
      <c r="Y4363" s="1">
        <v>0</v>
      </c>
      <c r="Z4363" s="20"/>
    </row>
    <row r="4364" spans="1:26" x14ac:dyDescent="0.35">
      <c r="A4364" s="4" t="s">
        <v>6455</v>
      </c>
      <c r="B4364" s="4" t="s">
        <v>84</v>
      </c>
      <c r="C4364" s="4" t="s">
        <v>116</v>
      </c>
      <c r="D4364" s="6">
        <v>2011</v>
      </c>
      <c r="E4364" s="6">
        <v>1</v>
      </c>
      <c r="F4364" s="14">
        <v>42202</v>
      </c>
      <c r="G4364" s="6">
        <v>2015</v>
      </c>
      <c r="H4364" s="4" t="s">
        <v>71</v>
      </c>
      <c r="I4364" s="4" t="s">
        <v>71</v>
      </c>
      <c r="J4364" s="4" t="s">
        <v>9031</v>
      </c>
      <c r="K4364" s="22" t="s">
        <v>71</v>
      </c>
      <c r="L4364" s="4" t="s">
        <v>9032</v>
      </c>
      <c r="M4364" s="6">
        <v>1</v>
      </c>
      <c r="N4364" s="17">
        <v>0.79244899999999996</v>
      </c>
      <c r="O4364" s="4">
        <v>7.9244899999999997E-4</v>
      </c>
      <c r="P4364" s="4" t="s">
        <v>50</v>
      </c>
      <c r="Q4364" s="6">
        <v>17</v>
      </c>
      <c r="R4364" s="6" t="s">
        <v>44</v>
      </c>
      <c r="T4364" s="4" t="s">
        <v>632</v>
      </c>
      <c r="U4364" s="6">
        <v>7</v>
      </c>
      <c r="V4364" s="6">
        <v>1</v>
      </c>
      <c r="W4364" s="4" t="s">
        <v>6458</v>
      </c>
      <c r="X4364" s="8">
        <v>0.79244899999999996</v>
      </c>
      <c r="Y4364" s="1">
        <v>0</v>
      </c>
      <c r="Z4364" s="20"/>
    </row>
    <row r="4365" spans="1:26" x14ac:dyDescent="0.35">
      <c r="A4365" s="4" t="s">
        <v>6455</v>
      </c>
      <c r="B4365" s="4" t="s">
        <v>84</v>
      </c>
      <c r="C4365" s="4" t="s">
        <v>116</v>
      </c>
      <c r="D4365" s="6">
        <v>2011</v>
      </c>
      <c r="E4365" s="6">
        <v>1</v>
      </c>
      <c r="F4365" s="14">
        <v>41948</v>
      </c>
      <c r="G4365" s="6">
        <v>2014</v>
      </c>
      <c r="H4365" s="4" t="s">
        <v>9035</v>
      </c>
      <c r="I4365" s="4" t="s">
        <v>9053</v>
      </c>
      <c r="J4365" s="4" t="s">
        <v>9031</v>
      </c>
      <c r="K4365" s="22" t="s">
        <v>9053</v>
      </c>
      <c r="L4365" s="4" t="s">
        <v>9032</v>
      </c>
      <c r="M4365" s="6">
        <v>1</v>
      </c>
      <c r="N4365" s="17">
        <v>0</v>
      </c>
      <c r="O4365" s="4">
        <v>0</v>
      </c>
      <c r="P4365" s="4" t="s">
        <v>50</v>
      </c>
      <c r="Q4365" s="6">
        <v>5</v>
      </c>
      <c r="R4365" s="6" t="s">
        <v>44</v>
      </c>
      <c r="T4365" s="4" t="s">
        <v>10397</v>
      </c>
      <c r="U4365" s="6">
        <v>11</v>
      </c>
      <c r="V4365" s="6">
        <v>1</v>
      </c>
      <c r="W4365" s="4" t="s">
        <v>6458</v>
      </c>
      <c r="X4365" s="8">
        <v>0</v>
      </c>
      <c r="Y4365" s="1">
        <v>0</v>
      </c>
      <c r="Z4365" s="20"/>
    </row>
    <row r="4366" spans="1:26" x14ac:dyDescent="0.35">
      <c r="A4366" s="4" t="s">
        <v>6455</v>
      </c>
      <c r="B4366" s="4" t="s">
        <v>84</v>
      </c>
      <c r="C4366" s="4" t="s">
        <v>116</v>
      </c>
      <c r="D4366" s="6">
        <v>2011</v>
      </c>
      <c r="E4366" s="6">
        <v>1</v>
      </c>
      <c r="F4366" s="14">
        <v>41927</v>
      </c>
      <c r="G4366" s="6">
        <v>2014</v>
      </c>
      <c r="H4366" s="4" t="s">
        <v>71</v>
      </c>
      <c r="I4366" s="4" t="s">
        <v>71</v>
      </c>
      <c r="J4366" s="4" t="s">
        <v>9031</v>
      </c>
      <c r="K4366" s="22" t="s">
        <v>71</v>
      </c>
      <c r="L4366" s="4" t="s">
        <v>9032</v>
      </c>
      <c r="M4366" s="6">
        <v>1</v>
      </c>
      <c r="N4366" s="17">
        <v>0.02</v>
      </c>
      <c r="O4366" s="15">
        <v>2.0000000000000002E-5</v>
      </c>
      <c r="P4366" s="4" t="s">
        <v>50</v>
      </c>
      <c r="Q4366" s="6">
        <v>15</v>
      </c>
      <c r="R4366" s="6" t="s">
        <v>44</v>
      </c>
      <c r="T4366" s="4" t="s">
        <v>11374</v>
      </c>
      <c r="U4366" s="6">
        <v>10</v>
      </c>
      <c r="V4366" s="6">
        <v>1</v>
      </c>
      <c r="W4366" s="4" t="s">
        <v>6458</v>
      </c>
      <c r="X4366" s="8">
        <v>0.02</v>
      </c>
      <c r="Y4366" s="1">
        <v>0</v>
      </c>
      <c r="Z4366" s="20"/>
    </row>
    <row r="4367" spans="1:26" x14ac:dyDescent="0.35">
      <c r="A4367" s="4" t="s">
        <v>6455</v>
      </c>
      <c r="B4367" s="4" t="s">
        <v>84</v>
      </c>
      <c r="C4367" s="4" t="s">
        <v>116</v>
      </c>
      <c r="D4367" s="6">
        <v>2011</v>
      </c>
      <c r="E4367" s="6">
        <v>1</v>
      </c>
      <c r="F4367" s="14">
        <v>41320</v>
      </c>
      <c r="G4367" s="6">
        <v>2013</v>
      </c>
      <c r="H4367" s="4" t="s">
        <v>71</v>
      </c>
      <c r="I4367" s="4" t="s">
        <v>71</v>
      </c>
      <c r="J4367" s="4" t="s">
        <v>9031</v>
      </c>
      <c r="K4367" s="22" t="s">
        <v>71</v>
      </c>
      <c r="L4367" s="4" t="s">
        <v>9032</v>
      </c>
      <c r="M4367" s="6">
        <v>2</v>
      </c>
      <c r="N4367" s="17">
        <v>0.232765</v>
      </c>
      <c r="O4367" s="4">
        <v>2.3276500000000001E-4</v>
      </c>
      <c r="P4367" s="4" t="s">
        <v>50</v>
      </c>
      <c r="Q4367" s="6">
        <v>15</v>
      </c>
      <c r="R4367" s="6" t="s">
        <v>44</v>
      </c>
      <c r="T4367" s="4" t="s">
        <v>11375</v>
      </c>
      <c r="U4367" s="6">
        <v>2</v>
      </c>
      <c r="V4367" s="6">
        <v>1</v>
      </c>
      <c r="W4367" s="4" t="s">
        <v>6458</v>
      </c>
      <c r="X4367" s="8">
        <v>0.232765</v>
      </c>
      <c r="Y4367" s="1">
        <v>0</v>
      </c>
      <c r="Z4367" s="20"/>
    </row>
    <row r="4368" spans="1:26" x14ac:dyDescent="0.35">
      <c r="A4368" s="4" t="s">
        <v>6455</v>
      </c>
      <c r="B4368" s="4" t="s">
        <v>84</v>
      </c>
      <c r="C4368" s="4" t="s">
        <v>116</v>
      </c>
      <c r="D4368" s="6">
        <v>2011</v>
      </c>
      <c r="E4368" s="6">
        <v>1</v>
      </c>
      <c r="F4368" s="14">
        <v>41122</v>
      </c>
      <c r="G4368" s="6">
        <v>2012</v>
      </c>
      <c r="H4368" s="4" t="s">
        <v>71</v>
      </c>
      <c r="I4368" s="4" t="s">
        <v>71</v>
      </c>
      <c r="J4368" s="4" t="s">
        <v>9031</v>
      </c>
      <c r="K4368" s="22" t="s">
        <v>71</v>
      </c>
      <c r="L4368" s="4" t="s">
        <v>9032</v>
      </c>
      <c r="M4368" s="6">
        <v>1</v>
      </c>
      <c r="N4368" s="17">
        <v>7.7905000000000002E-2</v>
      </c>
      <c r="O4368" s="15">
        <v>7.7904999999999994E-5</v>
      </c>
      <c r="P4368" s="4" t="s">
        <v>50</v>
      </c>
      <c r="Q4368" s="6">
        <v>1</v>
      </c>
      <c r="R4368" s="6" t="s">
        <v>44</v>
      </c>
      <c r="T4368" s="4" t="s">
        <v>4135</v>
      </c>
      <c r="U4368" s="6">
        <v>8</v>
      </c>
      <c r="V4368" s="6">
        <v>1</v>
      </c>
      <c r="W4368" s="4" t="s">
        <v>6458</v>
      </c>
      <c r="X4368" s="8">
        <v>7.7905000000000002E-2</v>
      </c>
      <c r="Y4368" s="1">
        <v>0</v>
      </c>
      <c r="Z4368" s="20"/>
    </row>
    <row r="4369" spans="1:26" x14ac:dyDescent="0.35">
      <c r="A4369" s="4" t="s">
        <v>6455</v>
      </c>
      <c r="B4369" s="4" t="s">
        <v>84</v>
      </c>
      <c r="C4369" s="4" t="s">
        <v>116</v>
      </c>
      <c r="D4369" s="6">
        <v>2011</v>
      </c>
      <c r="E4369" s="6">
        <v>1</v>
      </c>
      <c r="F4369" s="14">
        <v>41091</v>
      </c>
      <c r="G4369" s="6">
        <v>2012</v>
      </c>
      <c r="H4369" s="4" t="s">
        <v>71</v>
      </c>
      <c r="I4369" s="4" t="s">
        <v>71</v>
      </c>
      <c r="J4369" s="4" t="s">
        <v>9031</v>
      </c>
      <c r="K4369" s="22" t="s">
        <v>71</v>
      </c>
      <c r="L4369" s="4" t="s">
        <v>9032</v>
      </c>
      <c r="M4369" s="6">
        <v>2</v>
      </c>
      <c r="N4369" s="17">
        <v>0.313031</v>
      </c>
      <c r="O4369" s="4">
        <v>3.1303100000000002E-4</v>
      </c>
      <c r="P4369" s="4" t="s">
        <v>50</v>
      </c>
      <c r="Q4369" s="6">
        <v>1</v>
      </c>
      <c r="R4369" s="6" t="s">
        <v>44</v>
      </c>
      <c r="T4369" s="4" t="s">
        <v>11376</v>
      </c>
      <c r="U4369" s="6">
        <v>7</v>
      </c>
      <c r="V4369" s="6">
        <v>1</v>
      </c>
      <c r="W4369" s="4" t="s">
        <v>6458</v>
      </c>
      <c r="X4369" s="8">
        <v>0.313031</v>
      </c>
      <c r="Y4369" s="1">
        <v>0</v>
      </c>
      <c r="Z4369" s="20"/>
    </row>
    <row r="4370" spans="1:26" x14ac:dyDescent="0.35">
      <c r="A4370" s="4" t="s">
        <v>6459</v>
      </c>
      <c r="B4370" s="4" t="s">
        <v>155</v>
      </c>
      <c r="C4370" s="4" t="s">
        <v>156</v>
      </c>
      <c r="D4370" s="6">
        <v>2013</v>
      </c>
      <c r="E4370" s="6">
        <v>1</v>
      </c>
      <c r="F4370" s="14">
        <v>43445</v>
      </c>
      <c r="G4370" s="6">
        <v>2018</v>
      </c>
      <c r="H4370" s="4" t="s">
        <v>161</v>
      </c>
      <c r="I4370" s="4" t="s">
        <v>161</v>
      </c>
      <c r="J4370" s="4" t="s">
        <v>46</v>
      </c>
      <c r="K4370" s="22" t="s">
        <v>46</v>
      </c>
      <c r="L4370" s="4" t="s">
        <v>9027</v>
      </c>
      <c r="M4370" s="6">
        <v>4</v>
      </c>
      <c r="N4370" s="17">
        <v>250</v>
      </c>
      <c r="O4370" s="4">
        <v>0.25</v>
      </c>
      <c r="P4370" s="4" t="s">
        <v>50</v>
      </c>
      <c r="Q4370" s="6">
        <v>11</v>
      </c>
      <c r="R4370" s="6" t="s">
        <v>44</v>
      </c>
      <c r="T4370" s="4" t="s">
        <v>11377</v>
      </c>
      <c r="U4370" s="6">
        <v>12</v>
      </c>
      <c r="V4370" s="6">
        <v>1</v>
      </c>
      <c r="W4370" s="4" t="s">
        <v>6462</v>
      </c>
      <c r="X4370" s="8">
        <v>250</v>
      </c>
      <c r="Y4370" s="1">
        <v>0</v>
      </c>
      <c r="Z4370" s="20"/>
    </row>
    <row r="4371" spans="1:26" x14ac:dyDescent="0.35">
      <c r="A4371" s="4" t="s">
        <v>6459</v>
      </c>
      <c r="B4371" s="4" t="s">
        <v>155</v>
      </c>
      <c r="C4371" s="4" t="s">
        <v>156</v>
      </c>
      <c r="D4371" s="6">
        <v>2013</v>
      </c>
      <c r="E4371" s="6">
        <v>1</v>
      </c>
      <c r="F4371" s="14">
        <v>42540</v>
      </c>
      <c r="G4371" s="6">
        <v>2016</v>
      </c>
      <c r="H4371" s="4" t="s">
        <v>161</v>
      </c>
      <c r="I4371" s="4" t="s">
        <v>161</v>
      </c>
      <c r="J4371" s="4" t="s">
        <v>140</v>
      </c>
      <c r="K4371" s="22" t="s">
        <v>140</v>
      </c>
      <c r="L4371" s="4" t="s">
        <v>9029</v>
      </c>
      <c r="M4371" s="6">
        <v>5</v>
      </c>
      <c r="N4371" s="17">
        <v>44</v>
      </c>
      <c r="O4371" s="4">
        <v>4.3999999999999997E-2</v>
      </c>
      <c r="P4371" s="4" t="s">
        <v>50</v>
      </c>
      <c r="Q4371" s="6">
        <v>19</v>
      </c>
      <c r="R4371" s="6" t="s">
        <v>44</v>
      </c>
      <c r="T4371" s="4" t="s">
        <v>11378</v>
      </c>
      <c r="U4371" s="6">
        <v>6</v>
      </c>
      <c r="V4371" s="6">
        <v>1</v>
      </c>
      <c r="W4371" s="4" t="s">
        <v>6462</v>
      </c>
      <c r="X4371" s="8">
        <v>44</v>
      </c>
      <c r="Y4371" s="1">
        <v>0</v>
      </c>
      <c r="Z4371" s="20"/>
    </row>
    <row r="4372" spans="1:26" x14ac:dyDescent="0.35">
      <c r="A4372" s="4" t="s">
        <v>6459</v>
      </c>
      <c r="B4372" s="4" t="s">
        <v>155</v>
      </c>
      <c r="C4372" s="4" t="s">
        <v>156</v>
      </c>
      <c r="D4372" s="6">
        <v>2013</v>
      </c>
      <c r="E4372" s="6">
        <v>1</v>
      </c>
      <c r="F4372" s="14">
        <v>41958</v>
      </c>
      <c r="G4372" s="6">
        <v>2014</v>
      </c>
      <c r="H4372" s="4" t="s">
        <v>161</v>
      </c>
      <c r="I4372" s="4" t="s">
        <v>161</v>
      </c>
      <c r="J4372" s="4" t="s">
        <v>131</v>
      </c>
      <c r="K4372" s="22" t="s">
        <v>131</v>
      </c>
      <c r="L4372" s="4" t="s">
        <v>9041</v>
      </c>
      <c r="M4372" s="6">
        <v>4</v>
      </c>
      <c r="N4372" s="17">
        <v>12.5</v>
      </c>
      <c r="O4372" s="4">
        <v>1.2500000000000001E-2</v>
      </c>
      <c r="P4372" s="4" t="s">
        <v>50</v>
      </c>
      <c r="Q4372" s="6">
        <v>15</v>
      </c>
      <c r="R4372" s="6" t="s">
        <v>44</v>
      </c>
      <c r="T4372" s="4" t="s">
        <v>11379</v>
      </c>
      <c r="U4372" s="6">
        <v>11</v>
      </c>
      <c r="V4372" s="6">
        <v>1</v>
      </c>
      <c r="W4372" s="4" t="s">
        <v>6462</v>
      </c>
      <c r="X4372" s="8">
        <v>12.5</v>
      </c>
      <c r="Y4372" s="1">
        <v>0</v>
      </c>
      <c r="Z4372" s="20"/>
    </row>
    <row r="4373" spans="1:26" x14ac:dyDescent="0.35">
      <c r="A4373" s="4" t="s">
        <v>6459</v>
      </c>
      <c r="B4373" s="4" t="s">
        <v>155</v>
      </c>
      <c r="C4373" s="4" t="s">
        <v>156</v>
      </c>
      <c r="D4373" s="6">
        <v>2013</v>
      </c>
      <c r="E4373" s="6">
        <v>1</v>
      </c>
      <c r="F4373" s="14">
        <v>41536</v>
      </c>
      <c r="G4373" s="6">
        <v>2013</v>
      </c>
      <c r="H4373" s="4" t="s">
        <v>71</v>
      </c>
      <c r="I4373" s="4" t="s">
        <v>71</v>
      </c>
      <c r="J4373" s="4" t="s">
        <v>9031</v>
      </c>
      <c r="K4373" s="22" t="s">
        <v>71</v>
      </c>
      <c r="L4373" s="4" t="s">
        <v>9032</v>
      </c>
      <c r="M4373" s="6">
        <v>5</v>
      </c>
      <c r="N4373" s="17">
        <v>2.8</v>
      </c>
      <c r="O4373" s="4">
        <v>2.8E-3</v>
      </c>
      <c r="P4373" s="4" t="s">
        <v>50</v>
      </c>
      <c r="Q4373" s="6">
        <v>19</v>
      </c>
      <c r="R4373" s="6" t="s">
        <v>44</v>
      </c>
      <c r="T4373" s="4" t="s">
        <v>11380</v>
      </c>
      <c r="U4373" s="6">
        <v>9</v>
      </c>
      <c r="V4373" s="6">
        <v>1</v>
      </c>
      <c r="W4373" s="4" t="s">
        <v>6462</v>
      </c>
      <c r="X4373" s="8">
        <v>2.8</v>
      </c>
      <c r="Y4373" s="1">
        <v>0</v>
      </c>
      <c r="Z4373" s="20"/>
    </row>
    <row r="4374" spans="1:26" x14ac:dyDescent="0.35">
      <c r="A4374" s="4" t="s">
        <v>6463</v>
      </c>
      <c r="B4374" s="4" t="s">
        <v>74</v>
      </c>
      <c r="C4374" s="4" t="s">
        <v>75</v>
      </c>
      <c r="D4374" s="6">
        <v>2013</v>
      </c>
      <c r="E4374" s="6">
        <v>1</v>
      </c>
      <c r="H4374" s="4" t="s">
        <v>9035</v>
      </c>
      <c r="J4374" s="4" t="s">
        <v>9031</v>
      </c>
      <c r="K4374" s="22" t="s">
        <v>9031</v>
      </c>
      <c r="L4374" s="4" t="s">
        <v>9032</v>
      </c>
      <c r="M4374" s="6">
        <v>0</v>
      </c>
      <c r="N4374" s="17">
        <v>0</v>
      </c>
      <c r="P4374" s="4" t="s">
        <v>50</v>
      </c>
      <c r="R4374" s="6" t="s">
        <v>44</v>
      </c>
      <c r="T4374" s="4" t="s">
        <v>9036</v>
      </c>
      <c r="V4374" s="6">
        <v>1</v>
      </c>
      <c r="W4374" s="4" t="s">
        <v>6465</v>
      </c>
      <c r="X4374" s="8">
        <v>0</v>
      </c>
      <c r="Y4374" s="1">
        <v>0</v>
      </c>
      <c r="Z4374" s="20"/>
    </row>
    <row r="4375" spans="1:26" x14ac:dyDescent="0.35">
      <c r="A4375" s="4" t="s">
        <v>6467</v>
      </c>
      <c r="B4375" s="4" t="s">
        <v>74</v>
      </c>
      <c r="C4375" s="4" t="s">
        <v>147</v>
      </c>
      <c r="D4375" s="6">
        <v>2013</v>
      </c>
      <c r="E4375" s="6">
        <v>1</v>
      </c>
      <c r="F4375" s="14">
        <v>42899</v>
      </c>
      <c r="G4375" s="6">
        <v>2017</v>
      </c>
      <c r="H4375" s="4" t="s">
        <v>71</v>
      </c>
      <c r="I4375" s="4" t="s">
        <v>71</v>
      </c>
      <c r="J4375" s="4" t="s">
        <v>9031</v>
      </c>
      <c r="K4375" s="22" t="s">
        <v>71</v>
      </c>
      <c r="L4375" s="4" t="s">
        <v>9032</v>
      </c>
      <c r="M4375" s="6">
        <v>1</v>
      </c>
      <c r="N4375" s="17">
        <v>0</v>
      </c>
      <c r="O4375" s="4">
        <v>0</v>
      </c>
      <c r="P4375" s="4" t="s">
        <v>50</v>
      </c>
      <c r="Q4375" s="6">
        <v>13</v>
      </c>
      <c r="R4375" s="6" t="s">
        <v>44</v>
      </c>
      <c r="T4375" s="4" t="s">
        <v>6469</v>
      </c>
      <c r="U4375" s="6">
        <v>6</v>
      </c>
      <c r="V4375" s="6">
        <v>1</v>
      </c>
      <c r="W4375" s="4" t="s">
        <v>6470</v>
      </c>
      <c r="X4375" s="8">
        <v>0</v>
      </c>
      <c r="Y4375" s="1">
        <v>0</v>
      </c>
      <c r="Z4375" s="20"/>
    </row>
    <row r="4376" spans="1:26" x14ac:dyDescent="0.35">
      <c r="A4376" s="4" t="s">
        <v>6471</v>
      </c>
      <c r="B4376" s="4" t="s">
        <v>74</v>
      </c>
      <c r="C4376" s="4" t="s">
        <v>75</v>
      </c>
      <c r="D4376" s="6">
        <v>2011</v>
      </c>
      <c r="E4376" s="6">
        <v>1</v>
      </c>
      <c r="F4376" s="14">
        <v>42142</v>
      </c>
      <c r="G4376" s="6">
        <v>2015</v>
      </c>
      <c r="H4376" s="4" t="s">
        <v>71</v>
      </c>
      <c r="I4376" s="4" t="s">
        <v>71</v>
      </c>
      <c r="J4376" s="4" t="s">
        <v>9031</v>
      </c>
      <c r="K4376" s="22" t="s">
        <v>71</v>
      </c>
      <c r="L4376" s="4" t="s">
        <v>9032</v>
      </c>
      <c r="M4376" s="6">
        <v>0</v>
      </c>
      <c r="N4376" s="17">
        <v>0.75</v>
      </c>
      <c r="O4376" s="4">
        <v>7.5000000000000002E-4</v>
      </c>
      <c r="P4376" s="4" t="s">
        <v>50</v>
      </c>
      <c r="Q4376" s="6">
        <v>18</v>
      </c>
      <c r="R4376" s="6" t="s">
        <v>44</v>
      </c>
      <c r="T4376" s="4" t="s">
        <v>9036</v>
      </c>
      <c r="U4376" s="6">
        <v>5</v>
      </c>
      <c r="V4376" s="6">
        <v>1</v>
      </c>
      <c r="W4376" s="4" t="s">
        <v>6474</v>
      </c>
      <c r="X4376" s="8">
        <v>0.75</v>
      </c>
      <c r="Y4376" s="1">
        <v>0</v>
      </c>
      <c r="Z4376" s="20"/>
    </row>
    <row r="4377" spans="1:26" x14ac:dyDescent="0.35">
      <c r="A4377" s="4" t="s">
        <v>6471</v>
      </c>
      <c r="B4377" s="4" t="s">
        <v>74</v>
      </c>
      <c r="C4377" s="4" t="s">
        <v>75</v>
      </c>
      <c r="D4377" s="6">
        <v>2011</v>
      </c>
      <c r="E4377" s="6">
        <v>1</v>
      </c>
      <c r="F4377" s="14">
        <v>41334</v>
      </c>
      <c r="G4377" s="6">
        <v>2013</v>
      </c>
      <c r="H4377" s="4" t="s">
        <v>71</v>
      </c>
      <c r="I4377" s="4" t="s">
        <v>71</v>
      </c>
      <c r="J4377" s="4" t="s">
        <v>9031</v>
      </c>
      <c r="K4377" s="22" t="s">
        <v>71</v>
      </c>
      <c r="L4377" s="4" t="s">
        <v>9032</v>
      </c>
      <c r="M4377" s="6">
        <v>2</v>
      </c>
      <c r="N4377" s="17">
        <v>0.57499999999999996</v>
      </c>
      <c r="O4377" s="4">
        <v>5.7499999999999999E-4</v>
      </c>
      <c r="P4377" s="4" t="s">
        <v>50</v>
      </c>
      <c r="Q4377" s="6">
        <v>1</v>
      </c>
      <c r="R4377" s="6" t="s">
        <v>44</v>
      </c>
      <c r="T4377" s="4" t="s">
        <v>6473</v>
      </c>
      <c r="U4377" s="6">
        <v>3</v>
      </c>
      <c r="V4377" s="6">
        <v>1</v>
      </c>
      <c r="W4377" s="4" t="s">
        <v>6474</v>
      </c>
      <c r="X4377" s="8">
        <v>0.57499999999999996</v>
      </c>
      <c r="Y4377" s="1">
        <v>0</v>
      </c>
      <c r="Z4377" s="20"/>
    </row>
    <row r="4378" spans="1:26" x14ac:dyDescent="0.35">
      <c r="A4378" s="4" t="s">
        <v>6471</v>
      </c>
      <c r="B4378" s="4" t="s">
        <v>74</v>
      </c>
      <c r="C4378" s="4" t="s">
        <v>75</v>
      </c>
      <c r="D4378" s="6">
        <v>2011</v>
      </c>
      <c r="E4378" s="6">
        <v>1</v>
      </c>
      <c r="F4378" s="14">
        <v>41066</v>
      </c>
      <c r="G4378" s="6">
        <v>2012</v>
      </c>
      <c r="H4378" s="4" t="s">
        <v>71</v>
      </c>
      <c r="I4378" s="4" t="s">
        <v>71</v>
      </c>
      <c r="J4378" s="4" t="s">
        <v>9031</v>
      </c>
      <c r="K4378" s="22" t="s">
        <v>71</v>
      </c>
      <c r="L4378" s="4" t="s">
        <v>9032</v>
      </c>
      <c r="M4378" s="6">
        <v>0</v>
      </c>
      <c r="N4378" s="17">
        <v>0.22500000000000001</v>
      </c>
      <c r="O4378" s="4">
        <v>2.2499999999999999E-4</v>
      </c>
      <c r="P4378" s="4" t="s">
        <v>50</v>
      </c>
      <c r="Q4378" s="6">
        <v>6</v>
      </c>
      <c r="R4378" s="6" t="s">
        <v>44</v>
      </c>
      <c r="T4378" s="4" t="s">
        <v>9036</v>
      </c>
      <c r="U4378" s="6">
        <v>6</v>
      </c>
      <c r="V4378" s="6">
        <v>1</v>
      </c>
      <c r="W4378" s="4" t="s">
        <v>6474</v>
      </c>
      <c r="X4378" s="8">
        <v>0.22500000000000001</v>
      </c>
      <c r="Y4378" s="1">
        <v>0</v>
      </c>
      <c r="Z4378" s="20"/>
    </row>
    <row r="4379" spans="1:26" x14ac:dyDescent="0.35">
      <c r="A4379" s="4" t="s">
        <v>6471</v>
      </c>
      <c r="B4379" s="4" t="s">
        <v>74</v>
      </c>
      <c r="C4379" s="4" t="s">
        <v>75</v>
      </c>
      <c r="D4379" s="6">
        <v>2011</v>
      </c>
      <c r="E4379" s="6">
        <v>1</v>
      </c>
      <c r="F4379" s="14">
        <v>40848</v>
      </c>
      <c r="G4379" s="6">
        <v>2011</v>
      </c>
      <c r="H4379" s="4" t="s">
        <v>9035</v>
      </c>
      <c r="I4379" s="4" t="s">
        <v>398</v>
      </c>
      <c r="J4379" s="4" t="s">
        <v>9031</v>
      </c>
      <c r="K4379" s="22" t="s">
        <v>398</v>
      </c>
      <c r="L4379" s="4" t="s">
        <v>9032</v>
      </c>
      <c r="M4379" s="6">
        <v>0</v>
      </c>
      <c r="N4379" s="17">
        <v>0.06</v>
      </c>
      <c r="O4379" s="15">
        <v>6.0000000000000002E-5</v>
      </c>
      <c r="P4379" s="4" t="s">
        <v>50</v>
      </c>
      <c r="Q4379" s="6">
        <v>1</v>
      </c>
      <c r="R4379" s="6" t="s">
        <v>44</v>
      </c>
      <c r="T4379" s="4" t="s">
        <v>9036</v>
      </c>
      <c r="U4379" s="6">
        <v>11</v>
      </c>
      <c r="V4379" s="6">
        <v>1</v>
      </c>
      <c r="W4379" s="4" t="s">
        <v>6474</v>
      </c>
      <c r="X4379" s="8">
        <v>0.06</v>
      </c>
      <c r="Y4379" s="1">
        <v>0</v>
      </c>
      <c r="Z4379" s="20"/>
    </row>
    <row r="4380" spans="1:26" x14ac:dyDescent="0.35">
      <c r="A4380" s="4" t="s">
        <v>6476</v>
      </c>
      <c r="B4380" s="4" t="s">
        <v>84</v>
      </c>
      <c r="C4380" s="4" t="s">
        <v>341</v>
      </c>
      <c r="D4380" s="6">
        <v>2013</v>
      </c>
      <c r="E4380" s="6">
        <v>1</v>
      </c>
      <c r="F4380" s="14">
        <v>41910</v>
      </c>
      <c r="G4380" s="6">
        <v>2014</v>
      </c>
      <c r="H4380" s="4" t="s">
        <v>9035</v>
      </c>
      <c r="I4380" s="4" t="s">
        <v>9071</v>
      </c>
      <c r="J4380" s="4" t="s">
        <v>9031</v>
      </c>
      <c r="K4380" s="22" t="s">
        <v>9071</v>
      </c>
      <c r="L4380" s="4" t="s">
        <v>9032</v>
      </c>
      <c r="M4380" s="6">
        <v>0</v>
      </c>
      <c r="N4380" s="17">
        <v>5.3</v>
      </c>
      <c r="O4380" s="4">
        <v>5.3E-3</v>
      </c>
      <c r="P4380" s="4" t="s">
        <v>50</v>
      </c>
      <c r="Q4380" s="6">
        <v>28</v>
      </c>
      <c r="R4380" s="6" t="s">
        <v>44</v>
      </c>
      <c r="T4380" s="4" t="s">
        <v>9036</v>
      </c>
      <c r="U4380" s="6">
        <v>9</v>
      </c>
      <c r="V4380" s="6">
        <v>1</v>
      </c>
      <c r="W4380" s="4" t="s">
        <v>6478</v>
      </c>
      <c r="X4380" s="8">
        <v>5.3</v>
      </c>
      <c r="Y4380" s="1">
        <v>0</v>
      </c>
      <c r="Z4380" s="20"/>
    </row>
    <row r="4381" spans="1:26" x14ac:dyDescent="0.35">
      <c r="A4381" s="4" t="s">
        <v>6479</v>
      </c>
      <c r="B4381" s="4" t="s">
        <v>84</v>
      </c>
      <c r="C4381" s="4" t="s">
        <v>85</v>
      </c>
      <c r="D4381" s="6">
        <v>2012</v>
      </c>
      <c r="E4381" s="6">
        <v>1</v>
      </c>
      <c r="F4381" s="14">
        <v>43423</v>
      </c>
      <c r="G4381" s="6">
        <v>2018</v>
      </c>
      <c r="H4381" s="4" t="s">
        <v>161</v>
      </c>
      <c r="I4381" s="4" t="s">
        <v>161</v>
      </c>
      <c r="J4381" s="4" t="s">
        <v>46</v>
      </c>
      <c r="K4381" s="22" t="s">
        <v>46</v>
      </c>
      <c r="L4381" s="4" t="s">
        <v>9027</v>
      </c>
      <c r="M4381" s="6">
        <v>1</v>
      </c>
      <c r="N4381" s="17">
        <v>27</v>
      </c>
      <c r="O4381" s="4">
        <v>2.7E-2</v>
      </c>
      <c r="P4381" s="4" t="s">
        <v>50</v>
      </c>
      <c r="Q4381" s="6">
        <v>19</v>
      </c>
      <c r="R4381" s="6" t="s">
        <v>44</v>
      </c>
      <c r="T4381" s="4" t="s">
        <v>173</v>
      </c>
      <c r="U4381" s="6">
        <v>11</v>
      </c>
      <c r="V4381" s="6">
        <v>1</v>
      </c>
      <c r="W4381" s="4" t="s">
        <v>6482</v>
      </c>
      <c r="X4381" s="8">
        <v>27</v>
      </c>
      <c r="Y4381" s="1">
        <v>0</v>
      </c>
      <c r="Z4381" s="20"/>
    </row>
    <row r="4382" spans="1:26" x14ac:dyDescent="0.35">
      <c r="A4382" s="4" t="s">
        <v>6479</v>
      </c>
      <c r="B4382" s="4" t="s">
        <v>84</v>
      </c>
      <c r="C4382" s="4" t="s">
        <v>85</v>
      </c>
      <c r="D4382" s="6">
        <v>2012</v>
      </c>
      <c r="E4382" s="6">
        <v>1</v>
      </c>
      <c r="F4382" s="14">
        <v>43236</v>
      </c>
      <c r="G4382" s="6">
        <v>2018</v>
      </c>
      <c r="H4382" s="4" t="s">
        <v>161</v>
      </c>
      <c r="I4382" s="4" t="s">
        <v>161</v>
      </c>
      <c r="J4382" s="4" t="s">
        <v>140</v>
      </c>
      <c r="K4382" s="22" t="s">
        <v>140</v>
      </c>
      <c r="L4382" s="4" t="s">
        <v>9029</v>
      </c>
      <c r="M4382" s="6">
        <v>3</v>
      </c>
      <c r="N4382" s="17">
        <v>16</v>
      </c>
      <c r="O4382" s="4">
        <v>1.6E-2</v>
      </c>
      <c r="P4382" s="4" t="s">
        <v>50</v>
      </c>
      <c r="Q4382" s="6">
        <v>16</v>
      </c>
      <c r="R4382" s="6" t="s">
        <v>44</v>
      </c>
      <c r="T4382" s="4" t="s">
        <v>11381</v>
      </c>
      <c r="U4382" s="6">
        <v>5</v>
      </c>
      <c r="V4382" s="6">
        <v>1</v>
      </c>
      <c r="W4382" s="4" t="s">
        <v>6482</v>
      </c>
      <c r="X4382" s="8">
        <v>16</v>
      </c>
      <c r="Y4382" s="1">
        <v>0</v>
      </c>
      <c r="Z4382" s="20"/>
    </row>
    <row r="4383" spans="1:26" x14ac:dyDescent="0.35">
      <c r="A4383" s="4" t="s">
        <v>6479</v>
      </c>
      <c r="B4383" s="4" t="s">
        <v>84</v>
      </c>
      <c r="C4383" s="4" t="s">
        <v>85</v>
      </c>
      <c r="D4383" s="6">
        <v>2012</v>
      </c>
      <c r="E4383" s="6">
        <v>1</v>
      </c>
      <c r="F4383" s="14">
        <v>43236</v>
      </c>
      <c r="G4383" s="6">
        <v>2018</v>
      </c>
      <c r="H4383" s="4" t="s">
        <v>161</v>
      </c>
      <c r="I4383" s="4" t="s">
        <v>161</v>
      </c>
      <c r="J4383" s="4" t="s">
        <v>140</v>
      </c>
      <c r="K4383" s="22" t="s">
        <v>140</v>
      </c>
      <c r="L4383" s="4" t="s">
        <v>9029</v>
      </c>
      <c r="M4383" s="6">
        <v>6</v>
      </c>
      <c r="N4383" s="17">
        <v>11</v>
      </c>
      <c r="O4383" s="4">
        <v>1.0999999999999999E-2</v>
      </c>
      <c r="P4383" s="4" t="s">
        <v>50</v>
      </c>
      <c r="Q4383" s="6">
        <v>16</v>
      </c>
      <c r="R4383" s="6" t="s">
        <v>44</v>
      </c>
      <c r="T4383" s="4" t="s">
        <v>11382</v>
      </c>
      <c r="U4383" s="6">
        <v>5</v>
      </c>
      <c r="V4383" s="6">
        <v>1</v>
      </c>
      <c r="W4383" s="4" t="s">
        <v>6482</v>
      </c>
      <c r="X4383" s="8">
        <v>11</v>
      </c>
      <c r="Y4383" s="1">
        <v>0</v>
      </c>
      <c r="Z4383" s="20"/>
    </row>
    <row r="4384" spans="1:26" x14ac:dyDescent="0.35">
      <c r="A4384" s="4" t="s">
        <v>6479</v>
      </c>
      <c r="B4384" s="4" t="s">
        <v>84</v>
      </c>
      <c r="C4384" s="4" t="s">
        <v>85</v>
      </c>
      <c r="D4384" s="6">
        <v>2012</v>
      </c>
      <c r="E4384" s="6">
        <v>1</v>
      </c>
      <c r="F4384" s="14">
        <v>41835</v>
      </c>
      <c r="G4384" s="6">
        <v>2014</v>
      </c>
      <c r="H4384" s="4" t="s">
        <v>161</v>
      </c>
      <c r="I4384" s="4" t="s">
        <v>161</v>
      </c>
      <c r="J4384" s="4" t="s">
        <v>140</v>
      </c>
      <c r="K4384" s="22" t="s">
        <v>140</v>
      </c>
      <c r="L4384" s="4" t="s">
        <v>9029</v>
      </c>
      <c r="M4384" s="6">
        <v>5</v>
      </c>
      <c r="N4384" s="17">
        <v>10</v>
      </c>
      <c r="O4384" s="4">
        <v>0.01</v>
      </c>
      <c r="P4384" s="4" t="s">
        <v>50</v>
      </c>
      <c r="Q4384" s="6">
        <v>15</v>
      </c>
      <c r="R4384" s="6" t="s">
        <v>44</v>
      </c>
      <c r="T4384" s="4" t="s">
        <v>11383</v>
      </c>
      <c r="U4384" s="6">
        <v>7</v>
      </c>
      <c r="V4384" s="6">
        <v>1</v>
      </c>
      <c r="W4384" s="4" t="s">
        <v>6482</v>
      </c>
      <c r="X4384" s="8">
        <v>10</v>
      </c>
      <c r="Y4384" s="1">
        <v>0</v>
      </c>
      <c r="Z4384" s="20"/>
    </row>
    <row r="4385" spans="1:26" x14ac:dyDescent="0.35">
      <c r="A4385" s="4" t="s">
        <v>6479</v>
      </c>
      <c r="B4385" s="4" t="s">
        <v>84</v>
      </c>
      <c r="C4385" s="4" t="s">
        <v>85</v>
      </c>
      <c r="D4385" s="6">
        <v>2012</v>
      </c>
      <c r="E4385" s="6">
        <v>1</v>
      </c>
      <c r="F4385" s="14">
        <v>41333</v>
      </c>
      <c r="G4385" s="6">
        <v>2013</v>
      </c>
      <c r="H4385" s="4" t="s">
        <v>161</v>
      </c>
      <c r="I4385" s="4" t="s">
        <v>161</v>
      </c>
      <c r="J4385" s="4" t="s">
        <v>131</v>
      </c>
      <c r="K4385" s="22" t="s">
        <v>131</v>
      </c>
      <c r="L4385" s="4" t="s">
        <v>9041</v>
      </c>
      <c r="M4385" s="6">
        <v>4</v>
      </c>
      <c r="N4385" s="17">
        <v>6</v>
      </c>
      <c r="O4385" s="4">
        <v>6.0000000000000001E-3</v>
      </c>
      <c r="P4385" s="4" t="s">
        <v>50</v>
      </c>
      <c r="Q4385" s="6">
        <v>28</v>
      </c>
      <c r="R4385" s="6" t="s">
        <v>44</v>
      </c>
      <c r="T4385" s="4" t="s">
        <v>11384</v>
      </c>
      <c r="U4385" s="6">
        <v>2</v>
      </c>
      <c r="V4385" s="6">
        <v>1</v>
      </c>
      <c r="W4385" s="4" t="s">
        <v>6482</v>
      </c>
      <c r="X4385" s="8">
        <v>6</v>
      </c>
      <c r="Y4385" s="1">
        <v>0</v>
      </c>
      <c r="Z4385" s="20"/>
    </row>
    <row r="4386" spans="1:26" x14ac:dyDescent="0.35">
      <c r="A4386" s="4" t="s">
        <v>6479</v>
      </c>
      <c r="B4386" s="4" t="s">
        <v>84</v>
      </c>
      <c r="C4386" s="4" t="s">
        <v>85</v>
      </c>
      <c r="D4386" s="6">
        <v>2012</v>
      </c>
      <c r="E4386" s="6">
        <v>1</v>
      </c>
      <c r="F4386" s="14">
        <v>41040</v>
      </c>
      <c r="G4386" s="6">
        <v>2012</v>
      </c>
      <c r="H4386" s="4" t="s">
        <v>161</v>
      </c>
      <c r="I4386" s="4" t="s">
        <v>161</v>
      </c>
      <c r="J4386" s="4" t="s">
        <v>9031</v>
      </c>
      <c r="K4386" s="22" t="s">
        <v>161</v>
      </c>
      <c r="L4386" s="4" t="s">
        <v>9032</v>
      </c>
      <c r="M4386" s="6">
        <v>3</v>
      </c>
      <c r="N4386" s="17">
        <v>2.349996</v>
      </c>
      <c r="O4386" s="4">
        <v>2.349996E-3</v>
      </c>
      <c r="P4386" s="4" t="s">
        <v>50</v>
      </c>
      <c r="Q4386" s="6">
        <v>11</v>
      </c>
      <c r="R4386" s="6" t="s">
        <v>44</v>
      </c>
      <c r="T4386" s="4" t="s">
        <v>11385</v>
      </c>
      <c r="U4386" s="6">
        <v>5</v>
      </c>
      <c r="V4386" s="6">
        <v>1</v>
      </c>
      <c r="W4386" s="4" t="s">
        <v>6482</v>
      </c>
      <c r="X4386" s="8">
        <v>2.349996</v>
      </c>
      <c r="Y4386" s="1">
        <v>0</v>
      </c>
      <c r="Z4386" s="20"/>
    </row>
    <row r="4387" spans="1:26" x14ac:dyDescent="0.35">
      <c r="A4387" s="4" t="s">
        <v>6483</v>
      </c>
      <c r="B4387" s="4" t="s">
        <v>74</v>
      </c>
      <c r="C4387" s="4" t="s">
        <v>147</v>
      </c>
      <c r="D4387" s="6">
        <v>2014</v>
      </c>
      <c r="E4387" s="6">
        <v>1</v>
      </c>
      <c r="F4387" s="14">
        <v>42814</v>
      </c>
      <c r="G4387" s="6">
        <v>2017</v>
      </c>
      <c r="H4387" s="4" t="s">
        <v>161</v>
      </c>
      <c r="I4387" s="4" t="s">
        <v>161</v>
      </c>
      <c r="J4387" s="4" t="s">
        <v>131</v>
      </c>
      <c r="K4387" s="22" t="s">
        <v>131</v>
      </c>
      <c r="L4387" s="4" t="s">
        <v>9041</v>
      </c>
      <c r="M4387" s="6">
        <v>5</v>
      </c>
      <c r="N4387" s="17">
        <v>4</v>
      </c>
      <c r="O4387" s="4">
        <v>4.0000000000000001E-3</v>
      </c>
      <c r="P4387" s="4" t="s">
        <v>50</v>
      </c>
      <c r="Q4387" s="6">
        <v>20</v>
      </c>
      <c r="R4387" s="6" t="s">
        <v>44</v>
      </c>
      <c r="T4387" s="4" t="s">
        <v>11386</v>
      </c>
      <c r="U4387" s="6">
        <v>3</v>
      </c>
      <c r="V4387" s="6">
        <v>1</v>
      </c>
      <c r="W4387" s="4" t="s">
        <v>6486</v>
      </c>
      <c r="X4387" s="8">
        <v>4</v>
      </c>
      <c r="Y4387" s="1">
        <v>0</v>
      </c>
      <c r="Z4387" s="20"/>
    </row>
    <row r="4388" spans="1:26" x14ac:dyDescent="0.35">
      <c r="A4388" s="4" t="s">
        <v>6483</v>
      </c>
      <c r="B4388" s="4" t="s">
        <v>74</v>
      </c>
      <c r="C4388" s="4" t="s">
        <v>147</v>
      </c>
      <c r="D4388" s="6">
        <v>2014</v>
      </c>
      <c r="E4388" s="6">
        <v>1</v>
      </c>
      <c r="F4388" s="14">
        <v>42224</v>
      </c>
      <c r="G4388" s="6">
        <v>2015</v>
      </c>
      <c r="H4388" s="4" t="s">
        <v>71</v>
      </c>
      <c r="I4388" s="4" t="s">
        <v>71</v>
      </c>
      <c r="J4388" s="4" t="s">
        <v>9031</v>
      </c>
      <c r="K4388" s="22" t="s">
        <v>71</v>
      </c>
      <c r="L4388" s="4" t="s">
        <v>9032</v>
      </c>
      <c r="M4388" s="6">
        <v>1</v>
      </c>
      <c r="N4388" s="17">
        <v>0.5</v>
      </c>
      <c r="O4388" s="4">
        <v>5.0000000000000001E-4</v>
      </c>
      <c r="P4388" s="4" t="s">
        <v>50</v>
      </c>
      <c r="Q4388" s="6">
        <v>8</v>
      </c>
      <c r="R4388" s="6" t="s">
        <v>44</v>
      </c>
      <c r="T4388" s="4" t="s">
        <v>11214</v>
      </c>
      <c r="U4388" s="6">
        <v>8</v>
      </c>
      <c r="V4388" s="6">
        <v>1</v>
      </c>
      <c r="W4388" s="4" t="s">
        <v>6486</v>
      </c>
      <c r="X4388" s="8">
        <v>0.5</v>
      </c>
      <c r="Y4388" s="1">
        <v>0</v>
      </c>
      <c r="Z4388" s="20"/>
    </row>
    <row r="4389" spans="1:26" x14ac:dyDescent="0.35">
      <c r="A4389" s="4" t="s">
        <v>6488</v>
      </c>
      <c r="B4389" s="4" t="s">
        <v>36</v>
      </c>
      <c r="C4389" s="4" t="s">
        <v>37</v>
      </c>
      <c r="D4389" s="6">
        <v>2011</v>
      </c>
      <c r="E4389" s="6">
        <v>1</v>
      </c>
      <c r="F4389" s="14">
        <v>42488</v>
      </c>
      <c r="G4389" s="6">
        <v>2016</v>
      </c>
      <c r="H4389" s="4" t="s">
        <v>161</v>
      </c>
      <c r="I4389" s="4" t="s">
        <v>161</v>
      </c>
      <c r="J4389" s="4" t="s">
        <v>9031</v>
      </c>
      <c r="K4389" s="22" t="s">
        <v>161</v>
      </c>
      <c r="L4389" s="4" t="s">
        <v>9032</v>
      </c>
      <c r="M4389" s="6">
        <v>1</v>
      </c>
      <c r="N4389" s="17">
        <v>7.3036839999999996</v>
      </c>
      <c r="O4389" s="4">
        <v>7.3036840000000004E-3</v>
      </c>
      <c r="P4389" s="4" t="s">
        <v>50</v>
      </c>
      <c r="Q4389" s="6">
        <v>28</v>
      </c>
      <c r="R4389" s="6" t="s">
        <v>44</v>
      </c>
      <c r="T4389" s="4" t="s">
        <v>3457</v>
      </c>
      <c r="U4389" s="6">
        <v>4</v>
      </c>
      <c r="V4389" s="6">
        <v>1</v>
      </c>
      <c r="W4389" s="4" t="s">
        <v>6490</v>
      </c>
      <c r="X4389" s="8">
        <v>7.3036839999999996</v>
      </c>
      <c r="Y4389" s="1">
        <v>0</v>
      </c>
      <c r="Z4389" s="20"/>
    </row>
    <row r="4390" spans="1:26" x14ac:dyDescent="0.35">
      <c r="A4390" s="4" t="s">
        <v>6491</v>
      </c>
      <c r="B4390" s="4" t="s">
        <v>74</v>
      </c>
      <c r="C4390" s="4" t="s">
        <v>75</v>
      </c>
      <c r="D4390" s="6">
        <v>2011</v>
      </c>
      <c r="E4390" s="6">
        <v>1</v>
      </c>
      <c r="H4390" s="4" t="s">
        <v>9035</v>
      </c>
      <c r="J4390" s="4" t="s">
        <v>9031</v>
      </c>
      <c r="K4390" s="22" t="s">
        <v>9031</v>
      </c>
      <c r="L4390" s="4" t="s">
        <v>9032</v>
      </c>
      <c r="M4390" s="6">
        <v>0</v>
      </c>
      <c r="N4390" s="17">
        <v>0</v>
      </c>
      <c r="P4390" s="4" t="s">
        <v>50</v>
      </c>
      <c r="R4390" s="6" t="s">
        <v>44</v>
      </c>
      <c r="T4390" s="4" t="s">
        <v>9036</v>
      </c>
      <c r="V4390" s="6">
        <v>1</v>
      </c>
      <c r="W4390" s="4" t="s">
        <v>6493</v>
      </c>
      <c r="X4390" s="8">
        <v>0</v>
      </c>
      <c r="Y4390" s="1">
        <v>0</v>
      </c>
      <c r="Z4390" s="20"/>
    </row>
    <row r="4391" spans="1:26" x14ac:dyDescent="0.35">
      <c r="A4391" s="4" t="s">
        <v>6495</v>
      </c>
      <c r="B4391" s="4" t="s">
        <v>84</v>
      </c>
      <c r="C4391" s="4" t="s">
        <v>85</v>
      </c>
      <c r="D4391" s="6">
        <v>2006</v>
      </c>
      <c r="E4391" s="6">
        <v>1</v>
      </c>
      <c r="F4391" s="14">
        <v>40409</v>
      </c>
      <c r="G4391" s="6">
        <v>2010</v>
      </c>
      <c r="H4391" s="4" t="s">
        <v>161</v>
      </c>
      <c r="I4391" s="4" t="s">
        <v>161</v>
      </c>
      <c r="J4391" s="4" t="s">
        <v>46</v>
      </c>
      <c r="K4391" s="22" t="s">
        <v>46</v>
      </c>
      <c r="L4391" s="4" t="s">
        <v>9027</v>
      </c>
      <c r="M4391" s="6">
        <v>6</v>
      </c>
      <c r="N4391" s="17">
        <v>18</v>
      </c>
      <c r="O4391" s="4">
        <v>1.7999999999999999E-2</v>
      </c>
      <c r="P4391" s="4" t="s">
        <v>50</v>
      </c>
      <c r="Q4391" s="6">
        <v>19</v>
      </c>
      <c r="R4391" s="6" t="s">
        <v>44</v>
      </c>
      <c r="T4391" s="4" t="s">
        <v>11387</v>
      </c>
      <c r="U4391" s="6">
        <v>8</v>
      </c>
      <c r="V4391" s="6">
        <v>1</v>
      </c>
      <c r="W4391" s="4" t="s">
        <v>6498</v>
      </c>
      <c r="X4391" s="8">
        <v>18</v>
      </c>
      <c r="Y4391" s="1">
        <v>0</v>
      </c>
      <c r="Z4391" s="20"/>
    </row>
    <row r="4392" spans="1:26" x14ac:dyDescent="0.35">
      <c r="A4392" s="4" t="s">
        <v>6495</v>
      </c>
      <c r="B4392" s="4" t="s">
        <v>84</v>
      </c>
      <c r="C4392" s="4" t="s">
        <v>85</v>
      </c>
      <c r="D4392" s="6">
        <v>2006</v>
      </c>
      <c r="E4392" s="6">
        <v>1</v>
      </c>
      <c r="F4392" s="14">
        <v>39777</v>
      </c>
      <c r="G4392" s="6">
        <v>2008</v>
      </c>
      <c r="H4392" s="4" t="s">
        <v>161</v>
      </c>
      <c r="I4392" s="4" t="s">
        <v>161</v>
      </c>
      <c r="J4392" s="4" t="s">
        <v>140</v>
      </c>
      <c r="K4392" s="22" t="s">
        <v>140</v>
      </c>
      <c r="L4392" s="4" t="s">
        <v>9029</v>
      </c>
      <c r="M4392" s="6">
        <v>4</v>
      </c>
      <c r="N4392" s="17">
        <v>16.8</v>
      </c>
      <c r="O4392" s="4">
        <v>1.6799999999999999E-2</v>
      </c>
      <c r="P4392" s="4" t="s">
        <v>50</v>
      </c>
      <c r="Q4392" s="6">
        <v>25</v>
      </c>
      <c r="R4392" s="6" t="s">
        <v>44</v>
      </c>
      <c r="T4392" s="4" t="s">
        <v>11388</v>
      </c>
      <c r="U4392" s="6">
        <v>11</v>
      </c>
      <c r="V4392" s="6">
        <v>1</v>
      </c>
      <c r="W4392" s="4" t="s">
        <v>6498</v>
      </c>
      <c r="X4392" s="8">
        <v>16.8</v>
      </c>
      <c r="Y4392" s="1">
        <v>0</v>
      </c>
      <c r="Z4392" s="20"/>
    </row>
    <row r="4393" spans="1:26" x14ac:dyDescent="0.35">
      <c r="A4393" s="4" t="s">
        <v>6495</v>
      </c>
      <c r="B4393" s="4" t="s">
        <v>84</v>
      </c>
      <c r="C4393" s="4" t="s">
        <v>85</v>
      </c>
      <c r="D4393" s="6">
        <v>2006</v>
      </c>
      <c r="E4393" s="6">
        <v>1</v>
      </c>
      <c r="F4393" s="14">
        <v>39647</v>
      </c>
      <c r="G4393" s="6">
        <v>2008</v>
      </c>
      <c r="H4393" s="4" t="s">
        <v>161</v>
      </c>
      <c r="I4393" s="4" t="s">
        <v>161</v>
      </c>
      <c r="J4393" s="4" t="s">
        <v>9031</v>
      </c>
      <c r="K4393" s="22" t="s">
        <v>161</v>
      </c>
      <c r="L4393" s="4" t="s">
        <v>9032</v>
      </c>
      <c r="M4393" s="6">
        <v>4</v>
      </c>
      <c r="N4393" s="17">
        <v>5</v>
      </c>
      <c r="O4393" s="4">
        <v>5.0000000000000001E-3</v>
      </c>
      <c r="P4393" s="4" t="s">
        <v>50</v>
      </c>
      <c r="Q4393" s="6">
        <v>18</v>
      </c>
      <c r="R4393" s="6" t="s">
        <v>44</v>
      </c>
      <c r="T4393" s="4" t="s">
        <v>11389</v>
      </c>
      <c r="U4393" s="6">
        <v>7</v>
      </c>
      <c r="V4393" s="6">
        <v>1</v>
      </c>
      <c r="W4393" s="4" t="s">
        <v>6498</v>
      </c>
      <c r="X4393" s="8">
        <v>5</v>
      </c>
      <c r="Y4393" s="1">
        <v>0</v>
      </c>
      <c r="Z4393" s="20"/>
    </row>
    <row r="4394" spans="1:26" x14ac:dyDescent="0.35">
      <c r="A4394" s="4" t="s">
        <v>6495</v>
      </c>
      <c r="B4394" s="4" t="s">
        <v>84</v>
      </c>
      <c r="C4394" s="4" t="s">
        <v>85</v>
      </c>
      <c r="D4394" s="6">
        <v>2006</v>
      </c>
      <c r="E4394" s="6">
        <v>1</v>
      </c>
      <c r="F4394" s="14">
        <v>39326</v>
      </c>
      <c r="G4394" s="6">
        <v>2007</v>
      </c>
      <c r="H4394" s="4" t="s">
        <v>161</v>
      </c>
      <c r="I4394" s="4" t="s">
        <v>161</v>
      </c>
      <c r="J4394" s="4" t="s">
        <v>131</v>
      </c>
      <c r="K4394" s="22" t="s">
        <v>131</v>
      </c>
      <c r="L4394" s="4" t="s">
        <v>9041</v>
      </c>
      <c r="M4394" s="6">
        <v>4</v>
      </c>
      <c r="N4394" s="17">
        <v>6.5</v>
      </c>
      <c r="O4394" s="4">
        <v>6.4999999999999997E-3</v>
      </c>
      <c r="P4394" s="4" t="s">
        <v>50</v>
      </c>
      <c r="Q4394" s="6">
        <v>1</v>
      </c>
      <c r="R4394" s="6" t="s">
        <v>44</v>
      </c>
      <c r="T4394" s="4" t="s">
        <v>11388</v>
      </c>
      <c r="U4394" s="6">
        <v>9</v>
      </c>
      <c r="V4394" s="6">
        <v>1</v>
      </c>
      <c r="W4394" s="4" t="s">
        <v>6498</v>
      </c>
      <c r="X4394" s="8">
        <v>6.5</v>
      </c>
      <c r="Y4394" s="1">
        <v>0</v>
      </c>
      <c r="Z4394" s="20"/>
    </row>
    <row r="4395" spans="1:26" x14ac:dyDescent="0.35">
      <c r="A4395" s="4" t="s">
        <v>6495</v>
      </c>
      <c r="B4395" s="4" t="s">
        <v>84</v>
      </c>
      <c r="C4395" s="4" t="s">
        <v>85</v>
      </c>
      <c r="D4395" s="6">
        <v>2006</v>
      </c>
      <c r="E4395" s="6">
        <v>1</v>
      </c>
      <c r="F4395" s="14">
        <v>38873</v>
      </c>
      <c r="G4395" s="6">
        <v>2006</v>
      </c>
      <c r="H4395" s="4" t="s">
        <v>71</v>
      </c>
      <c r="I4395" s="4" t="s">
        <v>71</v>
      </c>
      <c r="J4395" s="4" t="s">
        <v>9031</v>
      </c>
      <c r="K4395" s="22" t="s">
        <v>71</v>
      </c>
      <c r="L4395" s="4" t="s">
        <v>9032</v>
      </c>
      <c r="M4395" s="6">
        <v>0</v>
      </c>
      <c r="N4395" s="17">
        <v>0</v>
      </c>
      <c r="O4395" s="4">
        <v>0</v>
      </c>
      <c r="P4395" s="4" t="s">
        <v>50</v>
      </c>
      <c r="Q4395" s="6">
        <v>5</v>
      </c>
      <c r="R4395" s="6" t="s">
        <v>44</v>
      </c>
      <c r="T4395" s="4" t="s">
        <v>9036</v>
      </c>
      <c r="U4395" s="6">
        <v>6</v>
      </c>
      <c r="V4395" s="6">
        <v>1</v>
      </c>
      <c r="W4395" s="4" t="s">
        <v>6498</v>
      </c>
      <c r="X4395" s="8">
        <v>0</v>
      </c>
      <c r="Y4395" s="1">
        <v>0</v>
      </c>
      <c r="Z4395" s="20"/>
    </row>
    <row r="4396" spans="1:26" x14ac:dyDescent="0.35">
      <c r="A4396" s="4" t="s">
        <v>6499</v>
      </c>
      <c r="B4396" s="4" t="s">
        <v>74</v>
      </c>
      <c r="C4396" s="4" t="s">
        <v>147</v>
      </c>
      <c r="D4396" s="6">
        <v>2015</v>
      </c>
      <c r="E4396" s="6">
        <v>1</v>
      </c>
      <c r="F4396" s="14">
        <v>43249</v>
      </c>
      <c r="G4396" s="6">
        <v>2018</v>
      </c>
      <c r="H4396" s="4" t="s">
        <v>161</v>
      </c>
      <c r="I4396" s="4" t="s">
        <v>161</v>
      </c>
      <c r="J4396" s="4" t="s">
        <v>131</v>
      </c>
      <c r="K4396" s="22" t="s">
        <v>131</v>
      </c>
      <c r="L4396" s="4" t="s">
        <v>9041</v>
      </c>
      <c r="M4396" s="6">
        <v>3</v>
      </c>
      <c r="N4396" s="17">
        <v>16</v>
      </c>
      <c r="O4396" s="4">
        <v>1.6E-2</v>
      </c>
      <c r="P4396" s="4" t="s">
        <v>50</v>
      </c>
      <c r="Q4396" s="6">
        <v>29</v>
      </c>
      <c r="R4396" s="6" t="s">
        <v>44</v>
      </c>
      <c r="T4396" s="4" t="s">
        <v>11390</v>
      </c>
      <c r="U4396" s="6">
        <v>5</v>
      </c>
      <c r="V4396" s="6">
        <v>1</v>
      </c>
      <c r="W4396" s="4" t="s">
        <v>6502</v>
      </c>
      <c r="X4396" s="8">
        <v>16</v>
      </c>
      <c r="Y4396" s="1">
        <v>0</v>
      </c>
      <c r="Z4396" s="20"/>
    </row>
    <row r="4397" spans="1:26" x14ac:dyDescent="0.35">
      <c r="A4397" s="4" t="s">
        <v>6499</v>
      </c>
      <c r="B4397" s="4" t="s">
        <v>74</v>
      </c>
      <c r="C4397" s="4" t="s">
        <v>147</v>
      </c>
      <c r="D4397" s="6">
        <v>2015</v>
      </c>
      <c r="E4397" s="6">
        <v>1</v>
      </c>
      <c r="F4397" s="14">
        <v>42781</v>
      </c>
      <c r="G4397" s="6">
        <v>2017</v>
      </c>
      <c r="H4397" s="4" t="s">
        <v>71</v>
      </c>
      <c r="I4397" s="4" t="s">
        <v>71</v>
      </c>
      <c r="J4397" s="4" t="s">
        <v>9031</v>
      </c>
      <c r="K4397" s="22" t="s">
        <v>71</v>
      </c>
      <c r="L4397" s="4" t="s">
        <v>9032</v>
      </c>
      <c r="M4397" s="6">
        <v>3</v>
      </c>
      <c r="N4397" s="17">
        <v>3.25</v>
      </c>
      <c r="O4397" s="4">
        <v>3.2499999999999999E-3</v>
      </c>
      <c r="P4397" s="4" t="s">
        <v>50</v>
      </c>
      <c r="Q4397" s="6">
        <v>15</v>
      </c>
      <c r="R4397" s="6" t="s">
        <v>44</v>
      </c>
      <c r="T4397" s="4" t="s">
        <v>11391</v>
      </c>
      <c r="U4397" s="6">
        <v>2</v>
      </c>
      <c r="V4397" s="6">
        <v>1</v>
      </c>
      <c r="W4397" s="4" t="s">
        <v>6502</v>
      </c>
      <c r="X4397" s="8">
        <v>3.25</v>
      </c>
      <c r="Y4397" s="1">
        <v>0</v>
      </c>
      <c r="Z4397" s="20"/>
    </row>
    <row r="4398" spans="1:26" x14ac:dyDescent="0.35">
      <c r="A4398" s="4" t="s">
        <v>6499</v>
      </c>
      <c r="B4398" s="4" t="s">
        <v>74</v>
      </c>
      <c r="C4398" s="4" t="s">
        <v>147</v>
      </c>
      <c r="D4398" s="6">
        <v>2015</v>
      </c>
      <c r="E4398" s="6">
        <v>1</v>
      </c>
      <c r="F4398" s="14">
        <v>42628</v>
      </c>
      <c r="G4398" s="6">
        <v>2016</v>
      </c>
      <c r="H4398" s="4" t="s">
        <v>71</v>
      </c>
      <c r="I4398" s="4" t="s">
        <v>71</v>
      </c>
      <c r="J4398" s="4" t="s">
        <v>9031</v>
      </c>
      <c r="K4398" s="22" t="s">
        <v>71</v>
      </c>
      <c r="L4398" s="4" t="s">
        <v>9032</v>
      </c>
      <c r="M4398" s="6">
        <v>0</v>
      </c>
      <c r="N4398" s="17">
        <v>3</v>
      </c>
      <c r="O4398" s="4">
        <v>3.0000000000000001E-3</v>
      </c>
      <c r="P4398" s="4" t="s">
        <v>50</v>
      </c>
      <c r="Q4398" s="6">
        <v>15</v>
      </c>
      <c r="R4398" s="6" t="s">
        <v>44</v>
      </c>
      <c r="T4398" s="4" t="s">
        <v>9036</v>
      </c>
      <c r="U4398" s="6">
        <v>9</v>
      </c>
      <c r="V4398" s="6">
        <v>1</v>
      </c>
      <c r="W4398" s="4" t="s">
        <v>6502</v>
      </c>
      <c r="X4398" s="8">
        <v>3</v>
      </c>
      <c r="Y4398" s="1">
        <v>0</v>
      </c>
      <c r="Z4398" s="20"/>
    </row>
    <row r="4399" spans="1:26" x14ac:dyDescent="0.35">
      <c r="A4399" s="4" t="s">
        <v>6499</v>
      </c>
      <c r="B4399" s="4" t="s">
        <v>74</v>
      </c>
      <c r="C4399" s="4" t="s">
        <v>147</v>
      </c>
      <c r="D4399" s="6">
        <v>2015</v>
      </c>
      <c r="E4399" s="6">
        <v>1</v>
      </c>
      <c r="F4399" s="14">
        <v>42628</v>
      </c>
      <c r="G4399" s="6">
        <v>2016</v>
      </c>
      <c r="H4399" s="4" t="s">
        <v>71</v>
      </c>
      <c r="I4399" s="4" t="s">
        <v>71</v>
      </c>
      <c r="J4399" s="4" t="s">
        <v>9031</v>
      </c>
      <c r="K4399" s="22" t="s">
        <v>71</v>
      </c>
      <c r="L4399" s="4" t="s">
        <v>9032</v>
      </c>
      <c r="M4399" s="6">
        <v>1</v>
      </c>
      <c r="N4399" s="17">
        <v>0</v>
      </c>
      <c r="O4399" s="4">
        <v>0</v>
      </c>
      <c r="P4399" s="4" t="s">
        <v>50</v>
      </c>
      <c r="Q4399" s="6">
        <v>15</v>
      </c>
      <c r="R4399" s="6" t="s">
        <v>44</v>
      </c>
      <c r="T4399" s="4" t="s">
        <v>10638</v>
      </c>
      <c r="U4399" s="6">
        <v>9</v>
      </c>
      <c r="V4399" s="6">
        <v>1</v>
      </c>
      <c r="W4399" s="4" t="s">
        <v>6502</v>
      </c>
      <c r="X4399" s="8">
        <v>0</v>
      </c>
      <c r="Y4399" s="1">
        <v>0</v>
      </c>
      <c r="Z4399" s="20"/>
    </row>
    <row r="4400" spans="1:26" x14ac:dyDescent="0.35">
      <c r="A4400" s="4" t="s">
        <v>6503</v>
      </c>
      <c r="B4400" s="4" t="s">
        <v>84</v>
      </c>
      <c r="C4400" s="4" t="s">
        <v>85</v>
      </c>
      <c r="D4400" s="6">
        <v>2015</v>
      </c>
      <c r="E4400" s="6">
        <v>1</v>
      </c>
      <c r="F4400" s="14">
        <v>42223</v>
      </c>
      <c r="G4400" s="6">
        <v>2015</v>
      </c>
      <c r="H4400" s="4" t="s">
        <v>71</v>
      </c>
      <c r="I4400" s="4" t="s">
        <v>71</v>
      </c>
      <c r="J4400" s="4" t="s">
        <v>9031</v>
      </c>
      <c r="K4400" s="22" t="s">
        <v>71</v>
      </c>
      <c r="L4400" s="4" t="s">
        <v>9032</v>
      </c>
      <c r="M4400" s="6">
        <v>0</v>
      </c>
      <c r="N4400" s="17">
        <v>0</v>
      </c>
      <c r="O4400" s="4">
        <v>0</v>
      </c>
      <c r="P4400" s="4" t="s">
        <v>50</v>
      </c>
      <c r="Q4400" s="6">
        <v>7</v>
      </c>
      <c r="R4400" s="6" t="s">
        <v>44</v>
      </c>
      <c r="T4400" s="4" t="s">
        <v>9036</v>
      </c>
      <c r="U4400" s="6">
        <v>8</v>
      </c>
      <c r="V4400" s="6">
        <v>1</v>
      </c>
      <c r="W4400" s="4" t="s">
        <v>6505</v>
      </c>
      <c r="X4400" s="8">
        <v>0</v>
      </c>
      <c r="Y4400" s="1">
        <v>0</v>
      </c>
      <c r="Z4400" s="20"/>
    </row>
    <row r="4401" spans="1:26" x14ac:dyDescent="0.35">
      <c r="A4401" s="4" t="s">
        <v>6506</v>
      </c>
      <c r="B4401" s="4" t="s">
        <v>74</v>
      </c>
      <c r="C4401" s="4" t="s">
        <v>75</v>
      </c>
      <c r="D4401" s="6">
        <v>2016</v>
      </c>
      <c r="E4401" s="6">
        <v>1</v>
      </c>
      <c r="F4401" s="14">
        <v>43290</v>
      </c>
      <c r="G4401" s="6">
        <v>2018</v>
      </c>
      <c r="H4401" s="4" t="s">
        <v>9035</v>
      </c>
      <c r="I4401" s="4" t="s">
        <v>9070</v>
      </c>
      <c r="J4401" s="4" t="s">
        <v>9031</v>
      </c>
      <c r="K4401" s="22" t="s">
        <v>9070</v>
      </c>
      <c r="L4401" s="4" t="s">
        <v>9032</v>
      </c>
      <c r="M4401" s="6">
        <v>0</v>
      </c>
      <c r="N4401" s="17">
        <v>1.3322560000000001</v>
      </c>
      <c r="O4401" s="4">
        <v>1.332256E-3</v>
      </c>
      <c r="P4401" s="4" t="s">
        <v>50</v>
      </c>
      <c r="Q4401" s="6">
        <v>9</v>
      </c>
      <c r="R4401" s="6" t="s">
        <v>44</v>
      </c>
      <c r="T4401" s="4" t="s">
        <v>9036</v>
      </c>
      <c r="U4401" s="6">
        <v>7</v>
      </c>
      <c r="V4401" s="6">
        <v>1</v>
      </c>
      <c r="W4401" s="4" t="s">
        <v>6508</v>
      </c>
      <c r="X4401" s="8">
        <v>1.3322560000000001</v>
      </c>
      <c r="Y4401" s="1">
        <v>0</v>
      </c>
      <c r="Z4401" s="20"/>
    </row>
    <row r="4402" spans="1:26" x14ac:dyDescent="0.35">
      <c r="A4402" s="4" t="s">
        <v>6506</v>
      </c>
      <c r="B4402" s="4" t="s">
        <v>74</v>
      </c>
      <c r="C4402" s="4" t="s">
        <v>75</v>
      </c>
      <c r="D4402" s="6">
        <v>2016</v>
      </c>
      <c r="E4402" s="6">
        <v>1</v>
      </c>
      <c r="F4402" s="14">
        <v>42984</v>
      </c>
      <c r="G4402" s="6">
        <v>2017</v>
      </c>
      <c r="H4402" s="4" t="s">
        <v>9035</v>
      </c>
      <c r="I4402" s="4" t="s">
        <v>9070</v>
      </c>
      <c r="J4402" s="4" t="s">
        <v>9031</v>
      </c>
      <c r="K4402" s="22" t="s">
        <v>9070</v>
      </c>
      <c r="L4402" s="4" t="s">
        <v>9032</v>
      </c>
      <c r="M4402" s="6">
        <v>0</v>
      </c>
      <c r="N4402" s="17">
        <v>1.204474</v>
      </c>
      <c r="O4402" s="4">
        <v>1.2044740000000001E-3</v>
      </c>
      <c r="P4402" s="4" t="s">
        <v>50</v>
      </c>
      <c r="Q4402" s="6">
        <v>6</v>
      </c>
      <c r="R4402" s="6" t="s">
        <v>44</v>
      </c>
      <c r="T4402" s="4" t="s">
        <v>9036</v>
      </c>
      <c r="U4402" s="6">
        <v>9</v>
      </c>
      <c r="V4402" s="6">
        <v>1</v>
      </c>
      <c r="W4402" s="4" t="s">
        <v>6508</v>
      </c>
      <c r="X4402" s="8">
        <v>1.204474</v>
      </c>
      <c r="Y4402" s="1">
        <v>0</v>
      </c>
      <c r="Z4402" s="20"/>
    </row>
    <row r="4403" spans="1:26" x14ac:dyDescent="0.35">
      <c r="A4403" s="4" t="s">
        <v>6506</v>
      </c>
      <c r="B4403" s="4" t="s">
        <v>74</v>
      </c>
      <c r="C4403" s="4" t="s">
        <v>75</v>
      </c>
      <c r="D4403" s="6">
        <v>2016</v>
      </c>
      <c r="E4403" s="6">
        <v>1</v>
      </c>
      <c r="F4403" s="14">
        <v>42653</v>
      </c>
      <c r="G4403" s="6">
        <v>2016</v>
      </c>
      <c r="H4403" s="4" t="s">
        <v>71</v>
      </c>
      <c r="I4403" s="4" t="s">
        <v>71</v>
      </c>
      <c r="J4403" s="4" t="s">
        <v>9031</v>
      </c>
      <c r="K4403" s="22" t="s">
        <v>71</v>
      </c>
      <c r="L4403" s="4" t="s">
        <v>9032</v>
      </c>
      <c r="M4403" s="6">
        <v>2</v>
      </c>
      <c r="N4403" s="17">
        <v>0.5</v>
      </c>
      <c r="O4403" s="4">
        <v>5.0000000000000001E-4</v>
      </c>
      <c r="P4403" s="4" t="s">
        <v>50</v>
      </c>
      <c r="Q4403" s="6">
        <v>10</v>
      </c>
      <c r="R4403" s="6" t="s">
        <v>44</v>
      </c>
      <c r="T4403" s="4" t="s">
        <v>11392</v>
      </c>
      <c r="U4403" s="6">
        <v>10</v>
      </c>
      <c r="V4403" s="6">
        <v>1</v>
      </c>
      <c r="W4403" s="4" t="s">
        <v>6508</v>
      </c>
      <c r="X4403" s="8">
        <v>0.5</v>
      </c>
      <c r="Y4403" s="1">
        <v>0</v>
      </c>
      <c r="Z4403" s="20"/>
    </row>
    <row r="4404" spans="1:26" x14ac:dyDescent="0.35">
      <c r="A4404" s="4" t="s">
        <v>6510</v>
      </c>
      <c r="B4404" s="4" t="s">
        <v>74</v>
      </c>
      <c r="C4404" s="4" t="s">
        <v>75</v>
      </c>
      <c r="D4404" s="6">
        <v>2012</v>
      </c>
      <c r="E4404" s="6">
        <v>1</v>
      </c>
      <c r="F4404" s="14">
        <v>42370</v>
      </c>
      <c r="G4404" s="6">
        <v>2016</v>
      </c>
      <c r="H4404" s="4" t="s">
        <v>9031</v>
      </c>
      <c r="I4404" s="4" t="s">
        <v>9031</v>
      </c>
      <c r="J4404" s="4" t="s">
        <v>9031</v>
      </c>
      <c r="K4404" s="22" t="s">
        <v>9031</v>
      </c>
      <c r="L4404" s="4" t="s">
        <v>9032</v>
      </c>
      <c r="M4404" s="6">
        <v>1</v>
      </c>
      <c r="N4404" s="17">
        <v>0.21835099999999999</v>
      </c>
      <c r="O4404" s="4">
        <v>2.1835100000000001E-4</v>
      </c>
      <c r="P4404" s="4" t="s">
        <v>50</v>
      </c>
      <c r="Q4404" s="6">
        <v>1</v>
      </c>
      <c r="R4404" s="6" t="s">
        <v>44</v>
      </c>
      <c r="T4404" s="4" t="s">
        <v>11393</v>
      </c>
      <c r="U4404" s="6">
        <v>1</v>
      </c>
      <c r="V4404" s="6">
        <v>1</v>
      </c>
      <c r="W4404" s="4" t="s">
        <v>6513</v>
      </c>
      <c r="X4404" s="8">
        <v>0.21835099999999999</v>
      </c>
      <c r="Y4404" s="1">
        <v>0</v>
      </c>
      <c r="Z4404" s="20"/>
    </row>
    <row r="4405" spans="1:26" x14ac:dyDescent="0.35">
      <c r="A4405" s="4" t="s">
        <v>6510</v>
      </c>
      <c r="B4405" s="4" t="s">
        <v>74</v>
      </c>
      <c r="C4405" s="4" t="s">
        <v>75</v>
      </c>
      <c r="D4405" s="6">
        <v>2012</v>
      </c>
      <c r="E4405" s="6">
        <v>1</v>
      </c>
      <c r="F4405" s="14">
        <v>41567</v>
      </c>
      <c r="G4405" s="6">
        <v>2013</v>
      </c>
      <c r="H4405" s="4" t="s">
        <v>9035</v>
      </c>
      <c r="I4405" s="4" t="s">
        <v>398</v>
      </c>
      <c r="J4405" s="4" t="s">
        <v>9031</v>
      </c>
      <c r="K4405" s="22" t="s">
        <v>398</v>
      </c>
      <c r="L4405" s="4" t="s">
        <v>9032</v>
      </c>
      <c r="M4405" s="6">
        <v>1</v>
      </c>
      <c r="N4405" s="17">
        <v>0.5</v>
      </c>
      <c r="O4405" s="4">
        <v>5.0000000000000001E-4</v>
      </c>
      <c r="P4405" s="4" t="s">
        <v>50</v>
      </c>
      <c r="Q4405" s="6">
        <v>20</v>
      </c>
      <c r="R4405" s="6" t="s">
        <v>44</v>
      </c>
      <c r="T4405" s="4" t="s">
        <v>11394</v>
      </c>
      <c r="U4405" s="6">
        <v>10</v>
      </c>
      <c r="V4405" s="6">
        <v>1</v>
      </c>
      <c r="W4405" s="4" t="s">
        <v>6513</v>
      </c>
      <c r="X4405" s="8">
        <v>0.5</v>
      </c>
      <c r="Y4405" s="1">
        <v>0</v>
      </c>
      <c r="Z4405" s="20"/>
    </row>
    <row r="4406" spans="1:26" x14ac:dyDescent="0.35">
      <c r="A4406" s="4" t="s">
        <v>6514</v>
      </c>
      <c r="B4406" s="4" t="s">
        <v>36</v>
      </c>
      <c r="C4406" s="4" t="s">
        <v>202</v>
      </c>
      <c r="D4406" s="6">
        <v>2014</v>
      </c>
      <c r="E4406" s="6">
        <v>1</v>
      </c>
      <c r="F4406" s="14">
        <v>42850</v>
      </c>
      <c r="G4406" s="6">
        <v>2017</v>
      </c>
      <c r="H4406" s="4" t="s">
        <v>161</v>
      </c>
      <c r="I4406" s="4" t="s">
        <v>161</v>
      </c>
      <c r="J4406" s="4" t="s">
        <v>131</v>
      </c>
      <c r="K4406" s="22" t="s">
        <v>131</v>
      </c>
      <c r="L4406" s="4" t="s">
        <v>9041</v>
      </c>
      <c r="M4406" s="6">
        <v>2</v>
      </c>
      <c r="N4406" s="17">
        <v>3.7214550000000002</v>
      </c>
      <c r="O4406" s="4">
        <v>3.7214549999999998E-3</v>
      </c>
      <c r="P4406" s="4" t="s">
        <v>50</v>
      </c>
      <c r="Q4406" s="6">
        <v>25</v>
      </c>
      <c r="R4406" s="6" t="s">
        <v>44</v>
      </c>
      <c r="T4406" s="4" t="s">
        <v>11395</v>
      </c>
      <c r="U4406" s="6">
        <v>4</v>
      </c>
      <c r="V4406" s="6">
        <v>1</v>
      </c>
      <c r="W4406" s="4" t="s">
        <v>6517</v>
      </c>
      <c r="X4406" s="8">
        <v>3.7214550000000002</v>
      </c>
      <c r="Y4406" s="1">
        <v>0</v>
      </c>
      <c r="Z4406" s="20"/>
    </row>
    <row r="4407" spans="1:26" x14ac:dyDescent="0.35">
      <c r="A4407" s="4" t="s">
        <v>6514</v>
      </c>
      <c r="B4407" s="4" t="s">
        <v>36</v>
      </c>
      <c r="C4407" s="4" t="s">
        <v>202</v>
      </c>
      <c r="D4407" s="6">
        <v>2014</v>
      </c>
      <c r="E4407" s="6">
        <v>1</v>
      </c>
      <c r="F4407" s="14">
        <v>42628</v>
      </c>
      <c r="G4407" s="6">
        <v>2016</v>
      </c>
      <c r="H4407" s="4" t="s">
        <v>161</v>
      </c>
      <c r="I4407" s="4" t="s">
        <v>161</v>
      </c>
      <c r="J4407" s="4" t="s">
        <v>131</v>
      </c>
      <c r="K4407" s="22" t="s">
        <v>131</v>
      </c>
      <c r="L4407" s="4" t="s">
        <v>9041</v>
      </c>
      <c r="M4407" s="6">
        <v>2</v>
      </c>
      <c r="N4407" s="17">
        <v>6.6231920000000004</v>
      </c>
      <c r="O4407" s="4">
        <v>6.623192E-3</v>
      </c>
      <c r="P4407" s="4" t="s">
        <v>50</v>
      </c>
      <c r="Q4407" s="6">
        <v>15</v>
      </c>
      <c r="R4407" s="6" t="s">
        <v>44</v>
      </c>
      <c r="T4407" s="4" t="s">
        <v>11395</v>
      </c>
      <c r="U4407" s="6">
        <v>9</v>
      </c>
      <c r="V4407" s="6">
        <v>1</v>
      </c>
      <c r="W4407" s="4" t="s">
        <v>6517</v>
      </c>
      <c r="X4407" s="8">
        <v>6.6231920000000004</v>
      </c>
      <c r="Y4407" s="1">
        <v>0</v>
      </c>
      <c r="Z4407" s="20"/>
    </row>
    <row r="4408" spans="1:26" x14ac:dyDescent="0.35">
      <c r="A4408" s="4" t="s">
        <v>6514</v>
      </c>
      <c r="B4408" s="4" t="s">
        <v>36</v>
      </c>
      <c r="C4408" s="4" t="s">
        <v>202</v>
      </c>
      <c r="D4408" s="6">
        <v>2014</v>
      </c>
      <c r="E4408" s="6">
        <v>1</v>
      </c>
      <c r="F4408" s="14">
        <v>42156</v>
      </c>
      <c r="G4408" s="6">
        <v>2015</v>
      </c>
      <c r="H4408" s="4" t="s">
        <v>71</v>
      </c>
      <c r="I4408" s="4" t="s">
        <v>71</v>
      </c>
      <c r="J4408" s="4" t="s">
        <v>9031</v>
      </c>
      <c r="K4408" s="22" t="s">
        <v>71</v>
      </c>
      <c r="L4408" s="4" t="s">
        <v>9032</v>
      </c>
      <c r="M4408" s="6">
        <v>1</v>
      </c>
      <c r="N4408" s="17">
        <v>0</v>
      </c>
      <c r="O4408" s="4">
        <v>0</v>
      </c>
      <c r="P4408" s="4" t="s">
        <v>50</v>
      </c>
      <c r="Q4408" s="6">
        <v>1</v>
      </c>
      <c r="R4408" s="6" t="s">
        <v>44</v>
      </c>
      <c r="T4408" s="4" t="s">
        <v>11396</v>
      </c>
      <c r="U4408" s="6">
        <v>6</v>
      </c>
      <c r="V4408" s="6">
        <v>1</v>
      </c>
      <c r="W4408" s="4" t="s">
        <v>6517</v>
      </c>
      <c r="X4408" s="8">
        <v>0</v>
      </c>
      <c r="Y4408" s="1">
        <v>0</v>
      </c>
      <c r="Z4408" s="20"/>
    </row>
    <row r="4409" spans="1:26" x14ac:dyDescent="0.35">
      <c r="A4409" s="4" t="s">
        <v>6514</v>
      </c>
      <c r="B4409" s="4" t="s">
        <v>36</v>
      </c>
      <c r="C4409" s="4" t="s">
        <v>202</v>
      </c>
      <c r="D4409" s="6">
        <v>2014</v>
      </c>
      <c r="E4409" s="6">
        <v>1</v>
      </c>
      <c r="F4409" s="14">
        <v>41774</v>
      </c>
      <c r="G4409" s="6">
        <v>2014</v>
      </c>
      <c r="H4409" s="4" t="s">
        <v>9035</v>
      </c>
      <c r="I4409" s="4" t="s">
        <v>398</v>
      </c>
      <c r="J4409" s="4" t="s">
        <v>9031</v>
      </c>
      <c r="K4409" s="22" t="s">
        <v>398</v>
      </c>
      <c r="L4409" s="4" t="s">
        <v>9032</v>
      </c>
      <c r="M4409" s="6">
        <v>1</v>
      </c>
      <c r="N4409" s="17">
        <v>1.847013</v>
      </c>
      <c r="O4409" s="4">
        <v>1.847013E-3</v>
      </c>
      <c r="P4409" s="4" t="s">
        <v>50</v>
      </c>
      <c r="Q4409" s="6">
        <v>15</v>
      </c>
      <c r="R4409" s="6" t="s">
        <v>44</v>
      </c>
      <c r="T4409" s="4" t="s">
        <v>11397</v>
      </c>
      <c r="U4409" s="6">
        <v>5</v>
      </c>
      <c r="V4409" s="6">
        <v>1</v>
      </c>
      <c r="W4409" s="4" t="s">
        <v>6517</v>
      </c>
      <c r="X4409" s="8">
        <v>1.847013</v>
      </c>
      <c r="Y4409" s="1">
        <v>0</v>
      </c>
      <c r="Z4409" s="20"/>
    </row>
    <row r="4410" spans="1:26" x14ac:dyDescent="0.35">
      <c r="A4410" s="4" t="s">
        <v>6514</v>
      </c>
      <c r="B4410" s="4" t="s">
        <v>36</v>
      </c>
      <c r="C4410" s="4" t="s">
        <v>202</v>
      </c>
      <c r="D4410" s="6">
        <v>2014</v>
      </c>
      <c r="E4410" s="6">
        <v>1</v>
      </c>
      <c r="F4410" s="14">
        <v>41244</v>
      </c>
      <c r="G4410" s="6">
        <v>2012</v>
      </c>
      <c r="H4410" s="4" t="s">
        <v>71</v>
      </c>
      <c r="I4410" s="4" t="s">
        <v>71</v>
      </c>
      <c r="J4410" s="4" t="s">
        <v>9031</v>
      </c>
      <c r="K4410" s="22" t="s">
        <v>71</v>
      </c>
      <c r="L4410" s="4" t="s">
        <v>9032</v>
      </c>
      <c r="M4410" s="6">
        <v>0</v>
      </c>
      <c r="N4410" s="17">
        <v>1.601575</v>
      </c>
      <c r="O4410" s="4">
        <v>1.601575E-3</v>
      </c>
      <c r="P4410" s="4" t="s">
        <v>50</v>
      </c>
      <c r="Q4410" s="6">
        <v>1</v>
      </c>
      <c r="R4410" s="6" t="s">
        <v>44</v>
      </c>
      <c r="T4410" s="4" t="s">
        <v>9036</v>
      </c>
      <c r="U4410" s="6">
        <v>12</v>
      </c>
      <c r="V4410" s="6">
        <v>1</v>
      </c>
      <c r="W4410" s="4" t="s">
        <v>6517</v>
      </c>
      <c r="X4410" s="8">
        <v>1.601575</v>
      </c>
      <c r="Y4410" s="1">
        <v>0</v>
      </c>
      <c r="Z4410" s="20"/>
    </row>
    <row r="4411" spans="1:26" x14ac:dyDescent="0.35">
      <c r="A4411" s="4" t="s">
        <v>6519</v>
      </c>
      <c r="B4411" s="4" t="s">
        <v>84</v>
      </c>
      <c r="C4411" s="4" t="s">
        <v>341</v>
      </c>
      <c r="D4411" s="6">
        <v>2014</v>
      </c>
      <c r="E4411" s="6">
        <v>1</v>
      </c>
      <c r="H4411" s="4" t="s">
        <v>9035</v>
      </c>
      <c r="J4411" s="4" t="s">
        <v>9031</v>
      </c>
      <c r="K4411" s="22" t="s">
        <v>9031</v>
      </c>
      <c r="L4411" s="4" t="s">
        <v>9032</v>
      </c>
      <c r="M4411" s="6">
        <v>0</v>
      </c>
      <c r="N4411" s="17">
        <v>0</v>
      </c>
      <c r="P4411" s="4" t="s">
        <v>50</v>
      </c>
      <c r="R4411" s="6" t="s">
        <v>44</v>
      </c>
      <c r="T4411" s="4" t="s">
        <v>9036</v>
      </c>
      <c r="V4411" s="6">
        <v>1</v>
      </c>
      <c r="W4411" s="4" t="s">
        <v>6522</v>
      </c>
      <c r="X4411" s="8">
        <v>0</v>
      </c>
      <c r="Y4411" s="1">
        <v>0</v>
      </c>
      <c r="Z4411" s="20"/>
    </row>
    <row r="4412" spans="1:26" x14ac:dyDescent="0.35">
      <c r="A4412" s="4" t="s">
        <v>6523</v>
      </c>
      <c r="B4412" s="4" t="s">
        <v>63</v>
      </c>
      <c r="C4412" s="4" t="s">
        <v>64</v>
      </c>
      <c r="D4412" s="6">
        <v>2015</v>
      </c>
      <c r="E4412" s="6">
        <v>2</v>
      </c>
      <c r="F4412" s="14">
        <v>43544</v>
      </c>
      <c r="G4412" s="6">
        <v>2019</v>
      </c>
      <c r="H4412" s="4" t="s">
        <v>161</v>
      </c>
      <c r="I4412" s="4" t="s">
        <v>161</v>
      </c>
      <c r="J4412" s="4" t="s">
        <v>140</v>
      </c>
      <c r="K4412" s="22" t="s">
        <v>140</v>
      </c>
      <c r="L4412" s="4" t="s">
        <v>9029</v>
      </c>
      <c r="M4412" s="6">
        <v>5</v>
      </c>
      <c r="N4412" s="17">
        <v>22</v>
      </c>
      <c r="O4412" s="4">
        <v>2.1999999999999999E-2</v>
      </c>
      <c r="P4412" s="4" t="s">
        <v>50</v>
      </c>
      <c r="Q4412" s="6">
        <v>20</v>
      </c>
      <c r="R4412" s="6" t="s">
        <v>44</v>
      </c>
      <c r="T4412" s="4" t="s">
        <v>11398</v>
      </c>
      <c r="U4412" s="6">
        <v>3</v>
      </c>
      <c r="V4412" s="6">
        <v>1</v>
      </c>
      <c r="W4412" s="4" t="s">
        <v>6526</v>
      </c>
      <c r="X4412" s="8">
        <v>11</v>
      </c>
      <c r="Y4412" s="1">
        <v>0</v>
      </c>
      <c r="Z4412" s="20"/>
    </row>
    <row r="4413" spans="1:26" x14ac:dyDescent="0.35">
      <c r="A4413" s="4" t="s">
        <v>6523</v>
      </c>
      <c r="B4413" s="4" t="s">
        <v>63</v>
      </c>
      <c r="C4413" s="4" t="s">
        <v>64</v>
      </c>
      <c r="D4413" s="6">
        <v>2015</v>
      </c>
      <c r="E4413" s="6">
        <v>2</v>
      </c>
      <c r="F4413" s="14">
        <v>42950</v>
      </c>
      <c r="G4413" s="6">
        <v>2017</v>
      </c>
      <c r="H4413" s="4" t="s">
        <v>161</v>
      </c>
      <c r="I4413" s="4" t="s">
        <v>161</v>
      </c>
      <c r="J4413" s="4" t="s">
        <v>131</v>
      </c>
      <c r="K4413" s="22" t="s">
        <v>131</v>
      </c>
      <c r="L4413" s="4" t="s">
        <v>9041</v>
      </c>
      <c r="M4413" s="6">
        <v>1</v>
      </c>
      <c r="N4413" s="17">
        <v>0</v>
      </c>
      <c r="O4413" s="4">
        <v>0</v>
      </c>
      <c r="P4413" s="4" t="s">
        <v>50</v>
      </c>
      <c r="Q4413" s="6">
        <v>3</v>
      </c>
      <c r="R4413" s="6" t="s">
        <v>44</v>
      </c>
      <c r="T4413" s="4" t="s">
        <v>9330</v>
      </c>
      <c r="U4413" s="6">
        <v>8</v>
      </c>
      <c r="V4413" s="6">
        <v>1</v>
      </c>
      <c r="W4413" s="4" t="s">
        <v>6526</v>
      </c>
      <c r="X4413" s="8">
        <v>0</v>
      </c>
      <c r="Y4413" s="1">
        <v>0</v>
      </c>
      <c r="Z4413" s="20"/>
    </row>
    <row r="4414" spans="1:26" x14ac:dyDescent="0.35">
      <c r="A4414" s="4" t="s">
        <v>6523</v>
      </c>
      <c r="B4414" s="4" t="s">
        <v>63</v>
      </c>
      <c r="C4414" s="4" t="s">
        <v>64</v>
      </c>
      <c r="D4414" s="6">
        <v>2015</v>
      </c>
      <c r="E4414" s="6">
        <v>2</v>
      </c>
      <c r="F4414" s="14">
        <v>42626</v>
      </c>
      <c r="G4414" s="6">
        <v>2016</v>
      </c>
      <c r="H4414" s="4" t="s">
        <v>161</v>
      </c>
      <c r="I4414" s="4" t="s">
        <v>161</v>
      </c>
      <c r="J4414" s="4" t="s">
        <v>131</v>
      </c>
      <c r="K4414" s="22" t="s">
        <v>131</v>
      </c>
      <c r="L4414" s="4" t="s">
        <v>9041</v>
      </c>
      <c r="M4414" s="6">
        <v>2</v>
      </c>
      <c r="N4414" s="17">
        <v>8.4</v>
      </c>
      <c r="O4414" s="4">
        <v>8.3999999999999995E-3</v>
      </c>
      <c r="P4414" s="4" t="s">
        <v>50</v>
      </c>
      <c r="Q4414" s="6">
        <v>13</v>
      </c>
      <c r="R4414" s="6" t="s">
        <v>44</v>
      </c>
      <c r="T4414" s="4" t="s">
        <v>11399</v>
      </c>
      <c r="U4414" s="6">
        <v>9</v>
      </c>
      <c r="V4414" s="6">
        <v>1</v>
      </c>
      <c r="W4414" s="4" t="s">
        <v>6526</v>
      </c>
      <c r="X4414" s="8">
        <v>4.2</v>
      </c>
      <c r="Y4414" s="1">
        <v>0</v>
      </c>
      <c r="Z4414" s="20"/>
    </row>
    <row r="4415" spans="1:26" x14ac:dyDescent="0.35">
      <c r="A4415" s="4" t="s">
        <v>6523</v>
      </c>
      <c r="B4415" s="4" t="s">
        <v>63</v>
      </c>
      <c r="C4415" s="4" t="s">
        <v>64</v>
      </c>
      <c r="D4415" s="6">
        <v>2015</v>
      </c>
      <c r="E4415" s="6">
        <v>2</v>
      </c>
      <c r="F4415" s="14">
        <v>36213</v>
      </c>
      <c r="G4415" s="6">
        <v>1999</v>
      </c>
      <c r="H4415" s="4" t="s">
        <v>161</v>
      </c>
      <c r="I4415" s="4" t="s">
        <v>161</v>
      </c>
      <c r="J4415" s="4" t="s">
        <v>9031</v>
      </c>
      <c r="K4415" s="22" t="s">
        <v>161</v>
      </c>
      <c r="L4415" s="4" t="s">
        <v>9032</v>
      </c>
      <c r="M4415" s="6">
        <v>1</v>
      </c>
      <c r="N4415" s="17">
        <v>0</v>
      </c>
      <c r="O4415" s="4">
        <v>0</v>
      </c>
      <c r="P4415" s="4" t="s">
        <v>50</v>
      </c>
      <c r="Q4415" s="6">
        <v>22</v>
      </c>
      <c r="R4415" s="6" t="s">
        <v>44</v>
      </c>
      <c r="T4415" s="4" t="s">
        <v>11400</v>
      </c>
      <c r="U4415" s="6">
        <v>2</v>
      </c>
      <c r="V4415" s="6">
        <v>1</v>
      </c>
      <c r="W4415" s="4" t="s">
        <v>6526</v>
      </c>
      <c r="X4415" s="8">
        <v>0</v>
      </c>
      <c r="Y4415" s="1">
        <v>0</v>
      </c>
      <c r="Z4415" s="20"/>
    </row>
    <row r="4416" spans="1:26" x14ac:dyDescent="0.35">
      <c r="A4416" s="4" t="s">
        <v>6527</v>
      </c>
      <c r="B4416" s="4" t="s">
        <v>74</v>
      </c>
      <c r="C4416" s="4" t="s">
        <v>75</v>
      </c>
      <c r="D4416" s="6">
        <v>2008</v>
      </c>
      <c r="E4416" s="6">
        <v>3</v>
      </c>
      <c r="F4416" s="14">
        <v>43221</v>
      </c>
      <c r="G4416" s="6">
        <v>2018</v>
      </c>
      <c r="H4416" s="4" t="s">
        <v>161</v>
      </c>
      <c r="I4416" s="4" t="s">
        <v>161</v>
      </c>
      <c r="J4416" s="4" t="s">
        <v>9037</v>
      </c>
      <c r="K4416" s="22" t="s">
        <v>9037</v>
      </c>
      <c r="L4416" s="4" t="s">
        <v>9195</v>
      </c>
      <c r="M4416" s="6">
        <v>3</v>
      </c>
      <c r="N4416" s="17">
        <v>200</v>
      </c>
      <c r="O4416" s="4">
        <v>0.2</v>
      </c>
      <c r="P4416" s="4" t="s">
        <v>50</v>
      </c>
      <c r="Q4416" s="6">
        <v>1</v>
      </c>
      <c r="R4416" s="6" t="s">
        <v>44</v>
      </c>
      <c r="T4416" s="4" t="s">
        <v>11401</v>
      </c>
      <c r="U4416" s="6">
        <v>5</v>
      </c>
      <c r="V4416" s="6">
        <v>1</v>
      </c>
      <c r="W4416" s="4" t="s">
        <v>6530</v>
      </c>
      <c r="X4416" s="8">
        <v>66.666666666666671</v>
      </c>
      <c r="Y4416" s="1">
        <v>0</v>
      </c>
      <c r="Z4416" s="20"/>
    </row>
    <row r="4417" spans="1:26" x14ac:dyDescent="0.35">
      <c r="A4417" s="4" t="s">
        <v>6527</v>
      </c>
      <c r="B4417" s="4" t="s">
        <v>74</v>
      </c>
      <c r="C4417" s="4" t="s">
        <v>75</v>
      </c>
      <c r="D4417" s="6">
        <v>2008</v>
      </c>
      <c r="E4417" s="6">
        <v>3</v>
      </c>
      <c r="F4417" s="14">
        <v>43021</v>
      </c>
      <c r="G4417" s="6">
        <v>2017</v>
      </c>
      <c r="H4417" s="4" t="s">
        <v>161</v>
      </c>
      <c r="I4417" s="4" t="s">
        <v>161</v>
      </c>
      <c r="J4417" s="4" t="s">
        <v>9037</v>
      </c>
      <c r="K4417" s="22" t="s">
        <v>9037</v>
      </c>
      <c r="L4417" s="4" t="s">
        <v>9082</v>
      </c>
      <c r="M4417" s="6">
        <v>6</v>
      </c>
      <c r="N4417" s="17">
        <v>77</v>
      </c>
      <c r="O4417" s="4">
        <v>7.6999999999999999E-2</v>
      </c>
      <c r="P4417" s="4" t="s">
        <v>50</v>
      </c>
      <c r="Q4417" s="6">
        <v>13</v>
      </c>
      <c r="R4417" s="6" t="s">
        <v>44</v>
      </c>
      <c r="T4417" s="4" t="s">
        <v>11402</v>
      </c>
      <c r="U4417" s="6">
        <v>10</v>
      </c>
      <c r="V4417" s="6">
        <v>1</v>
      </c>
      <c r="W4417" s="4" t="s">
        <v>6530</v>
      </c>
      <c r="X4417" s="8">
        <v>25.666666666666668</v>
      </c>
      <c r="Y4417" s="1">
        <v>0</v>
      </c>
      <c r="Z4417" s="20"/>
    </row>
    <row r="4418" spans="1:26" x14ac:dyDescent="0.35">
      <c r="A4418" s="4" t="s">
        <v>6527</v>
      </c>
      <c r="B4418" s="4" t="s">
        <v>74</v>
      </c>
      <c r="C4418" s="4" t="s">
        <v>75</v>
      </c>
      <c r="D4418" s="6">
        <v>2008</v>
      </c>
      <c r="E4418" s="6">
        <v>3</v>
      </c>
      <c r="F4418" s="14">
        <v>42109</v>
      </c>
      <c r="G4418" s="6">
        <v>2015</v>
      </c>
      <c r="H4418" s="4" t="s">
        <v>161</v>
      </c>
      <c r="I4418" s="4" t="s">
        <v>161</v>
      </c>
      <c r="J4418" s="4" t="s">
        <v>9037</v>
      </c>
      <c r="K4418" s="22" t="s">
        <v>9037</v>
      </c>
      <c r="L4418" s="4" t="s">
        <v>9038</v>
      </c>
      <c r="M4418" s="6">
        <v>4</v>
      </c>
      <c r="N4418" s="17">
        <v>40</v>
      </c>
      <c r="O4418" s="4">
        <v>0.04</v>
      </c>
      <c r="P4418" s="4" t="s">
        <v>50</v>
      </c>
      <c r="Q4418" s="6">
        <v>15</v>
      </c>
      <c r="R4418" s="6" t="s">
        <v>44</v>
      </c>
      <c r="T4418" s="4" t="s">
        <v>11403</v>
      </c>
      <c r="U4418" s="6">
        <v>4</v>
      </c>
      <c r="V4418" s="6">
        <v>1</v>
      </c>
      <c r="W4418" s="4" t="s">
        <v>6530</v>
      </c>
      <c r="X4418" s="8">
        <v>13.333333333333334</v>
      </c>
      <c r="Y4418" s="1">
        <v>0</v>
      </c>
      <c r="Z4418" s="20"/>
    </row>
    <row r="4419" spans="1:26" x14ac:dyDescent="0.35">
      <c r="A4419" s="4" t="s">
        <v>6527</v>
      </c>
      <c r="B4419" s="4" t="s">
        <v>74</v>
      </c>
      <c r="C4419" s="4" t="s">
        <v>75</v>
      </c>
      <c r="D4419" s="6">
        <v>2008</v>
      </c>
      <c r="E4419" s="6">
        <v>3</v>
      </c>
      <c r="F4419" s="14">
        <v>41785</v>
      </c>
      <c r="G4419" s="6">
        <v>2014</v>
      </c>
      <c r="H4419" s="4" t="s">
        <v>161</v>
      </c>
      <c r="I4419" s="4" t="s">
        <v>161</v>
      </c>
      <c r="J4419" s="4" t="s">
        <v>46</v>
      </c>
      <c r="K4419" s="22" t="s">
        <v>46</v>
      </c>
      <c r="L4419" s="4" t="s">
        <v>9027</v>
      </c>
      <c r="M4419" s="6">
        <v>1</v>
      </c>
      <c r="N4419" s="17">
        <v>20</v>
      </c>
      <c r="O4419" s="4">
        <v>0.02</v>
      </c>
      <c r="P4419" s="4" t="s">
        <v>50</v>
      </c>
      <c r="Q4419" s="6">
        <v>26</v>
      </c>
      <c r="R4419" s="6" t="s">
        <v>44</v>
      </c>
      <c r="T4419" s="4" t="s">
        <v>9260</v>
      </c>
      <c r="U4419" s="6">
        <v>5</v>
      </c>
      <c r="V4419" s="6">
        <v>1</v>
      </c>
      <c r="W4419" s="4" t="s">
        <v>6530</v>
      </c>
      <c r="X4419" s="8">
        <v>6.666666666666667</v>
      </c>
      <c r="Y4419" s="1">
        <v>0</v>
      </c>
      <c r="Z4419" s="20"/>
    </row>
    <row r="4420" spans="1:26" x14ac:dyDescent="0.35">
      <c r="A4420" s="4" t="s">
        <v>6527</v>
      </c>
      <c r="B4420" s="4" t="s">
        <v>74</v>
      </c>
      <c r="C4420" s="4" t="s">
        <v>75</v>
      </c>
      <c r="D4420" s="6">
        <v>2008</v>
      </c>
      <c r="E4420" s="6">
        <v>3</v>
      </c>
      <c r="F4420" s="14">
        <v>41372</v>
      </c>
      <c r="G4420" s="6">
        <v>2013</v>
      </c>
      <c r="H4420" s="4" t="s">
        <v>161</v>
      </c>
      <c r="I4420" s="4" t="s">
        <v>161</v>
      </c>
      <c r="J4420" s="4" t="s">
        <v>140</v>
      </c>
      <c r="K4420" s="22" t="s">
        <v>140</v>
      </c>
      <c r="L4420" s="4" t="s">
        <v>9029</v>
      </c>
      <c r="M4420" s="6">
        <v>3</v>
      </c>
      <c r="N4420" s="17">
        <v>5</v>
      </c>
      <c r="O4420" s="4">
        <v>5.0000000000000001E-3</v>
      </c>
      <c r="P4420" s="4" t="s">
        <v>50</v>
      </c>
      <c r="Q4420" s="6">
        <v>8</v>
      </c>
      <c r="R4420" s="6" t="s">
        <v>44</v>
      </c>
      <c r="T4420" s="4" t="s">
        <v>11404</v>
      </c>
      <c r="U4420" s="6">
        <v>4</v>
      </c>
      <c r="V4420" s="6">
        <v>1</v>
      </c>
      <c r="W4420" s="4" t="s">
        <v>6530</v>
      </c>
      <c r="X4420" s="8">
        <v>1.6666666666666667</v>
      </c>
      <c r="Y4420" s="1">
        <v>0</v>
      </c>
      <c r="Z4420" s="20"/>
    </row>
    <row r="4421" spans="1:26" x14ac:dyDescent="0.35">
      <c r="A4421" s="4" t="s">
        <v>6527</v>
      </c>
      <c r="B4421" s="4" t="s">
        <v>74</v>
      </c>
      <c r="C4421" s="4" t="s">
        <v>75</v>
      </c>
      <c r="D4421" s="6">
        <v>2008</v>
      </c>
      <c r="E4421" s="6">
        <v>3</v>
      </c>
      <c r="F4421" s="14">
        <v>41334</v>
      </c>
      <c r="G4421" s="6">
        <v>2013</v>
      </c>
      <c r="H4421" s="4" t="s">
        <v>161</v>
      </c>
      <c r="I4421" s="4" t="s">
        <v>161</v>
      </c>
      <c r="J4421" s="4" t="s">
        <v>131</v>
      </c>
      <c r="K4421" s="22" t="s">
        <v>131</v>
      </c>
      <c r="L4421" s="4" t="s">
        <v>9041</v>
      </c>
      <c r="M4421" s="6">
        <v>2</v>
      </c>
      <c r="N4421" s="17">
        <v>4.5999999999999996</v>
      </c>
      <c r="O4421" s="4">
        <v>4.5999999999999999E-3</v>
      </c>
      <c r="P4421" s="4" t="s">
        <v>50</v>
      </c>
      <c r="Q4421" s="6">
        <v>1</v>
      </c>
      <c r="R4421" s="6" t="s">
        <v>44</v>
      </c>
      <c r="T4421" s="4" t="s">
        <v>11405</v>
      </c>
      <c r="U4421" s="6">
        <v>3</v>
      </c>
      <c r="V4421" s="6">
        <v>1</v>
      </c>
      <c r="W4421" s="4" t="s">
        <v>6530</v>
      </c>
      <c r="X4421" s="8">
        <v>1.5333333333333332</v>
      </c>
      <c r="Y4421" s="1">
        <v>0</v>
      </c>
      <c r="Z4421" s="20"/>
    </row>
    <row r="4422" spans="1:26" x14ac:dyDescent="0.35">
      <c r="A4422" s="4" t="s">
        <v>6527</v>
      </c>
      <c r="B4422" s="4" t="s">
        <v>74</v>
      </c>
      <c r="C4422" s="4" t="s">
        <v>75</v>
      </c>
      <c r="D4422" s="6">
        <v>2008</v>
      </c>
      <c r="E4422" s="6">
        <v>3</v>
      </c>
      <c r="F4422" s="14">
        <v>40688</v>
      </c>
      <c r="G4422" s="6">
        <v>2011</v>
      </c>
      <c r="H4422" s="4" t="s">
        <v>161</v>
      </c>
      <c r="I4422" s="4" t="s">
        <v>161</v>
      </c>
      <c r="J4422" s="4" t="s">
        <v>9031</v>
      </c>
      <c r="K4422" s="22" t="s">
        <v>161</v>
      </c>
      <c r="L4422" s="4" t="s">
        <v>9032</v>
      </c>
      <c r="M4422" s="6">
        <v>1</v>
      </c>
      <c r="N4422" s="17">
        <v>0</v>
      </c>
      <c r="O4422" s="4">
        <v>0</v>
      </c>
      <c r="P4422" s="4" t="s">
        <v>50</v>
      </c>
      <c r="Q4422" s="6">
        <v>25</v>
      </c>
      <c r="R4422" s="6" t="s">
        <v>44</v>
      </c>
      <c r="T4422" s="4" t="s">
        <v>193</v>
      </c>
      <c r="U4422" s="6">
        <v>5</v>
      </c>
      <c r="V4422" s="6">
        <v>1</v>
      </c>
      <c r="W4422" s="4" t="s">
        <v>6530</v>
      </c>
      <c r="X4422" s="8">
        <v>0</v>
      </c>
      <c r="Y4422" s="1">
        <v>0</v>
      </c>
      <c r="Z4422" s="20"/>
    </row>
    <row r="4423" spans="1:26" x14ac:dyDescent="0.35">
      <c r="A4423" s="4" t="s">
        <v>6531</v>
      </c>
      <c r="B4423" s="4" t="s">
        <v>36</v>
      </c>
      <c r="C4423" s="4" t="s">
        <v>37</v>
      </c>
      <c r="D4423" s="6">
        <v>2014</v>
      </c>
      <c r="E4423" s="6">
        <v>1</v>
      </c>
      <c r="H4423" s="4" t="s">
        <v>9035</v>
      </c>
      <c r="J4423" s="4" t="s">
        <v>9031</v>
      </c>
      <c r="K4423" s="22" t="s">
        <v>9031</v>
      </c>
      <c r="L4423" s="4" t="s">
        <v>9032</v>
      </c>
      <c r="M4423" s="6">
        <v>0</v>
      </c>
      <c r="N4423" s="17">
        <v>0</v>
      </c>
      <c r="P4423" s="4" t="s">
        <v>50</v>
      </c>
      <c r="R4423" s="6" t="s">
        <v>44</v>
      </c>
      <c r="T4423" s="4" t="s">
        <v>9036</v>
      </c>
      <c r="V4423" s="6">
        <v>1</v>
      </c>
      <c r="W4423" s="4" t="s">
        <v>6533</v>
      </c>
      <c r="X4423" s="8">
        <v>0</v>
      </c>
      <c r="Y4423" s="1">
        <v>0</v>
      </c>
      <c r="Z4423" s="20"/>
    </row>
    <row r="4424" spans="1:26" x14ac:dyDescent="0.35">
      <c r="A4424" s="4" t="s">
        <v>6535</v>
      </c>
      <c r="B4424" s="4" t="s">
        <v>84</v>
      </c>
      <c r="C4424" s="4" t="s">
        <v>116</v>
      </c>
      <c r="D4424" s="6">
        <v>2011</v>
      </c>
      <c r="E4424" s="6">
        <v>1</v>
      </c>
      <c r="F4424" s="14">
        <v>42951</v>
      </c>
      <c r="G4424" s="6">
        <v>2017</v>
      </c>
      <c r="H4424" s="4" t="s">
        <v>161</v>
      </c>
      <c r="I4424" s="4" t="s">
        <v>161</v>
      </c>
      <c r="J4424" s="4" t="s">
        <v>131</v>
      </c>
      <c r="K4424" s="22" t="s">
        <v>131</v>
      </c>
      <c r="L4424" s="4" t="s">
        <v>9041</v>
      </c>
      <c r="M4424" s="6">
        <v>2</v>
      </c>
      <c r="N4424" s="17">
        <v>0</v>
      </c>
      <c r="O4424" s="4">
        <v>0</v>
      </c>
      <c r="P4424" s="4" t="s">
        <v>50</v>
      </c>
      <c r="Q4424" s="6">
        <v>4</v>
      </c>
      <c r="R4424" s="6" t="s">
        <v>44</v>
      </c>
      <c r="T4424" s="4" t="s">
        <v>11406</v>
      </c>
      <c r="U4424" s="6">
        <v>8</v>
      </c>
      <c r="V4424" s="6">
        <v>1</v>
      </c>
      <c r="W4424" s="4" t="s">
        <v>6538</v>
      </c>
      <c r="X4424" s="8">
        <v>0</v>
      </c>
      <c r="Y4424" s="1">
        <v>0</v>
      </c>
      <c r="Z4424" s="20"/>
    </row>
    <row r="4425" spans="1:26" x14ac:dyDescent="0.35">
      <c r="A4425" s="4" t="s">
        <v>6535</v>
      </c>
      <c r="B4425" s="4" t="s">
        <v>84</v>
      </c>
      <c r="C4425" s="4" t="s">
        <v>116</v>
      </c>
      <c r="D4425" s="6">
        <v>2011</v>
      </c>
      <c r="E4425" s="6">
        <v>1</v>
      </c>
      <c r="F4425" s="14">
        <v>42899</v>
      </c>
      <c r="G4425" s="6">
        <v>2017</v>
      </c>
      <c r="H4425" s="4" t="s">
        <v>9033</v>
      </c>
      <c r="I4425" s="4" t="s">
        <v>9033</v>
      </c>
      <c r="J4425" s="4" t="s">
        <v>9031</v>
      </c>
      <c r="K4425" s="22" t="s">
        <v>9033</v>
      </c>
      <c r="L4425" s="4" t="s">
        <v>9032</v>
      </c>
      <c r="M4425" s="6">
        <v>1</v>
      </c>
      <c r="N4425" s="17">
        <v>0</v>
      </c>
      <c r="O4425" s="4">
        <v>0</v>
      </c>
      <c r="P4425" s="4" t="s">
        <v>50</v>
      </c>
      <c r="Q4425" s="6">
        <v>13</v>
      </c>
      <c r="R4425" s="6" t="s">
        <v>44</v>
      </c>
      <c r="T4425" s="4" t="s">
        <v>1136</v>
      </c>
      <c r="U4425" s="6">
        <v>6</v>
      </c>
      <c r="V4425" s="6">
        <v>1</v>
      </c>
      <c r="W4425" s="4" t="s">
        <v>6538</v>
      </c>
      <c r="X4425" s="8">
        <v>0</v>
      </c>
      <c r="Y4425" s="1">
        <v>0</v>
      </c>
      <c r="Z4425" s="20"/>
    </row>
    <row r="4426" spans="1:26" x14ac:dyDescent="0.35">
      <c r="A4426" s="4" t="s">
        <v>6539</v>
      </c>
      <c r="B4426" s="4" t="s">
        <v>84</v>
      </c>
      <c r="C4426" s="4" t="s">
        <v>341</v>
      </c>
      <c r="E4426" s="6">
        <v>1</v>
      </c>
      <c r="H4426" s="4" t="s">
        <v>9035</v>
      </c>
      <c r="J4426" s="4" t="s">
        <v>9031</v>
      </c>
      <c r="K4426" s="22" t="s">
        <v>9031</v>
      </c>
      <c r="L4426" s="4" t="s">
        <v>9032</v>
      </c>
      <c r="M4426" s="6">
        <v>0</v>
      </c>
      <c r="N4426" s="17">
        <v>0</v>
      </c>
      <c r="P4426" s="4" t="s">
        <v>50</v>
      </c>
      <c r="R4426" s="6" t="s">
        <v>44</v>
      </c>
      <c r="T4426" s="4" t="s">
        <v>9036</v>
      </c>
      <c r="V4426" s="6">
        <v>1</v>
      </c>
      <c r="W4426" s="4" t="s">
        <v>6541</v>
      </c>
      <c r="X4426" s="8">
        <v>0</v>
      </c>
      <c r="Y4426" s="1">
        <v>0</v>
      </c>
      <c r="Z4426" s="20"/>
    </row>
    <row r="4427" spans="1:26" x14ac:dyDescent="0.35">
      <c r="A4427" s="4" t="s">
        <v>6542</v>
      </c>
      <c r="B4427" s="4" t="s">
        <v>84</v>
      </c>
      <c r="C4427" s="4" t="s">
        <v>341</v>
      </c>
      <c r="E4427" s="6">
        <v>1</v>
      </c>
      <c r="H4427" s="4" t="s">
        <v>9035</v>
      </c>
      <c r="J4427" s="4" t="s">
        <v>9031</v>
      </c>
      <c r="K4427" s="22" t="s">
        <v>9031</v>
      </c>
      <c r="L4427" s="4" t="s">
        <v>9032</v>
      </c>
      <c r="M4427" s="6">
        <v>0</v>
      </c>
      <c r="N4427" s="17">
        <v>0</v>
      </c>
      <c r="P4427" s="4" t="s">
        <v>50</v>
      </c>
      <c r="R4427" s="6" t="s">
        <v>44</v>
      </c>
      <c r="T4427" s="4" t="s">
        <v>9036</v>
      </c>
      <c r="V4427" s="6">
        <v>1</v>
      </c>
      <c r="W4427" s="4" t="s">
        <v>6544</v>
      </c>
      <c r="X4427" s="8">
        <v>0</v>
      </c>
      <c r="Y4427" s="1">
        <v>0</v>
      </c>
      <c r="Z4427" s="20"/>
    </row>
    <row r="4428" spans="1:26" x14ac:dyDescent="0.35">
      <c r="A4428" s="4" t="s">
        <v>6546</v>
      </c>
      <c r="B4428" s="4" t="s">
        <v>84</v>
      </c>
      <c r="C4428" s="4" t="s">
        <v>341</v>
      </c>
      <c r="E4428" s="6">
        <v>1</v>
      </c>
      <c r="H4428" s="4" t="s">
        <v>9035</v>
      </c>
      <c r="J4428" s="4" t="s">
        <v>9031</v>
      </c>
      <c r="K4428" s="22" t="s">
        <v>9031</v>
      </c>
      <c r="L4428" s="4" t="s">
        <v>9032</v>
      </c>
      <c r="M4428" s="6">
        <v>0</v>
      </c>
      <c r="N4428" s="17">
        <v>0</v>
      </c>
      <c r="P4428" s="4" t="s">
        <v>50</v>
      </c>
      <c r="R4428" s="6" t="s">
        <v>44</v>
      </c>
      <c r="T4428" s="4" t="s">
        <v>9036</v>
      </c>
      <c r="V4428" s="6">
        <v>1</v>
      </c>
      <c r="W4428" s="4" t="s">
        <v>6548</v>
      </c>
      <c r="X4428" s="8">
        <v>0</v>
      </c>
      <c r="Y4428" s="1">
        <v>0</v>
      </c>
      <c r="Z4428" s="20"/>
    </row>
    <row r="4429" spans="1:26" x14ac:dyDescent="0.35">
      <c r="A4429" s="4" t="s">
        <v>6549</v>
      </c>
      <c r="B4429" s="4" t="s">
        <v>84</v>
      </c>
      <c r="C4429" s="4" t="s">
        <v>95</v>
      </c>
      <c r="D4429" s="6">
        <v>2012</v>
      </c>
      <c r="E4429" s="6">
        <v>2</v>
      </c>
      <c r="F4429" s="14">
        <v>41030</v>
      </c>
      <c r="G4429" s="6">
        <v>2012</v>
      </c>
      <c r="H4429" s="4" t="s">
        <v>71</v>
      </c>
      <c r="I4429" s="4" t="s">
        <v>71</v>
      </c>
      <c r="J4429" s="4" t="s">
        <v>9031</v>
      </c>
      <c r="K4429" s="22" t="s">
        <v>71</v>
      </c>
      <c r="L4429" s="4" t="s">
        <v>9032</v>
      </c>
      <c r="M4429" s="6">
        <v>0</v>
      </c>
      <c r="N4429" s="17">
        <v>0.1</v>
      </c>
      <c r="O4429" s="4">
        <v>1E-4</v>
      </c>
      <c r="P4429" s="4" t="s">
        <v>50</v>
      </c>
      <c r="Q4429" s="6">
        <v>1</v>
      </c>
      <c r="R4429" s="6" t="s">
        <v>44</v>
      </c>
      <c r="T4429" s="4" t="s">
        <v>9036</v>
      </c>
      <c r="U4429" s="6">
        <v>5</v>
      </c>
      <c r="V4429" s="6">
        <v>1</v>
      </c>
      <c r="W4429" s="4" t="s">
        <v>6551</v>
      </c>
      <c r="X4429" s="8">
        <v>0.05</v>
      </c>
      <c r="Y4429" s="1">
        <v>0</v>
      </c>
      <c r="Z4429" s="20"/>
    </row>
    <row r="4430" spans="1:26" x14ac:dyDescent="0.35">
      <c r="A4430" s="4" t="s">
        <v>6549</v>
      </c>
      <c r="B4430" s="4" t="s">
        <v>74</v>
      </c>
      <c r="C4430" s="4" t="s">
        <v>147</v>
      </c>
      <c r="D4430" s="6">
        <v>2012</v>
      </c>
      <c r="E4430" s="6">
        <v>2</v>
      </c>
      <c r="F4430" s="14">
        <v>41030</v>
      </c>
      <c r="G4430" s="6">
        <v>2012</v>
      </c>
      <c r="H4430" s="4" t="s">
        <v>71</v>
      </c>
      <c r="I4430" s="4" t="s">
        <v>71</v>
      </c>
      <c r="J4430" s="4" t="s">
        <v>9031</v>
      </c>
      <c r="K4430" s="22" t="s">
        <v>71</v>
      </c>
      <c r="L4430" s="4" t="s">
        <v>9032</v>
      </c>
      <c r="M4430" s="6">
        <v>0</v>
      </c>
      <c r="N4430" s="17">
        <v>0.1</v>
      </c>
      <c r="O4430" s="4">
        <v>1E-4</v>
      </c>
      <c r="P4430" s="4" t="s">
        <v>50</v>
      </c>
      <c r="Q4430" s="6">
        <v>1</v>
      </c>
      <c r="R4430" s="6" t="s">
        <v>44</v>
      </c>
      <c r="T4430" s="4" t="s">
        <v>9036</v>
      </c>
      <c r="U4430" s="6">
        <v>5</v>
      </c>
      <c r="V4430" s="6">
        <v>1</v>
      </c>
      <c r="W4430" s="4" t="s">
        <v>6551</v>
      </c>
      <c r="X4430" s="8">
        <v>0.05</v>
      </c>
      <c r="Y4430" s="1">
        <v>1</v>
      </c>
      <c r="Z4430" s="20"/>
    </row>
    <row r="4431" spans="1:26" x14ac:dyDescent="0.35">
      <c r="A4431" s="4" t="s">
        <v>6554</v>
      </c>
      <c r="B4431" s="4" t="s">
        <v>84</v>
      </c>
      <c r="C4431" s="4" t="s">
        <v>95</v>
      </c>
      <c r="D4431" s="6">
        <v>2000</v>
      </c>
      <c r="E4431" s="6">
        <v>1</v>
      </c>
      <c r="H4431" s="4" t="s">
        <v>9035</v>
      </c>
      <c r="J4431" s="4" t="s">
        <v>9031</v>
      </c>
      <c r="K4431" s="22" t="s">
        <v>9031</v>
      </c>
      <c r="L4431" s="4" t="s">
        <v>9032</v>
      </c>
      <c r="M4431" s="6">
        <v>0</v>
      </c>
      <c r="N4431" s="17">
        <v>0</v>
      </c>
      <c r="P4431" s="4" t="s">
        <v>50</v>
      </c>
      <c r="R4431" s="6" t="s">
        <v>44</v>
      </c>
      <c r="T4431" s="4" t="s">
        <v>9036</v>
      </c>
      <c r="V4431" s="6">
        <v>1</v>
      </c>
      <c r="W4431" s="4" t="s">
        <v>6556</v>
      </c>
      <c r="X4431" s="8">
        <v>0</v>
      </c>
      <c r="Y4431" s="1">
        <v>0</v>
      </c>
      <c r="Z4431" s="20"/>
    </row>
    <row r="4432" spans="1:26" x14ac:dyDescent="0.35">
      <c r="A4432" s="4" t="s">
        <v>6557</v>
      </c>
      <c r="B4432" s="4" t="s">
        <v>84</v>
      </c>
      <c r="C4432" s="4" t="s">
        <v>95</v>
      </c>
      <c r="D4432" s="6">
        <v>2011</v>
      </c>
      <c r="E4432" s="6">
        <v>1</v>
      </c>
      <c r="F4432" s="14">
        <v>40731</v>
      </c>
      <c r="G4432" s="6">
        <v>2011</v>
      </c>
      <c r="H4432" s="4" t="s">
        <v>161</v>
      </c>
      <c r="I4432" s="4" t="s">
        <v>161</v>
      </c>
      <c r="J4432" s="4" t="s">
        <v>131</v>
      </c>
      <c r="K4432" s="22" t="s">
        <v>131</v>
      </c>
      <c r="L4432" s="4" t="s">
        <v>9041</v>
      </c>
      <c r="M4432" s="6">
        <v>1</v>
      </c>
      <c r="N4432" s="17">
        <v>1.75</v>
      </c>
      <c r="O4432" s="4">
        <v>1.75E-3</v>
      </c>
      <c r="P4432" s="4" t="s">
        <v>50</v>
      </c>
      <c r="Q4432" s="6">
        <v>7</v>
      </c>
      <c r="R4432" s="6" t="s">
        <v>44</v>
      </c>
      <c r="T4432" s="4" t="s">
        <v>6559</v>
      </c>
      <c r="U4432" s="6">
        <v>7</v>
      </c>
      <c r="V4432" s="6">
        <v>1</v>
      </c>
      <c r="W4432" s="4" t="s">
        <v>6560</v>
      </c>
      <c r="X4432" s="8">
        <v>1.75</v>
      </c>
      <c r="Y4432" s="1">
        <v>0</v>
      </c>
      <c r="Z4432" s="20"/>
    </row>
    <row r="4433" spans="1:26" x14ac:dyDescent="0.35">
      <c r="A4433" s="4" t="s">
        <v>5391</v>
      </c>
      <c r="B4433" s="4" t="s">
        <v>84</v>
      </c>
      <c r="C4433" s="4" t="s">
        <v>85</v>
      </c>
      <c r="D4433" s="6">
        <v>2007</v>
      </c>
      <c r="E4433" s="6">
        <v>1</v>
      </c>
      <c r="F4433" s="14">
        <v>41950</v>
      </c>
      <c r="G4433" s="6">
        <v>2014</v>
      </c>
      <c r="H4433" s="4" t="s">
        <v>161</v>
      </c>
      <c r="I4433" s="4" t="s">
        <v>161</v>
      </c>
      <c r="J4433" s="4" t="s">
        <v>46</v>
      </c>
      <c r="K4433" s="22" t="s">
        <v>46</v>
      </c>
      <c r="L4433" s="4" t="s">
        <v>9027</v>
      </c>
      <c r="M4433" s="6">
        <v>1</v>
      </c>
      <c r="N4433" s="17">
        <v>80</v>
      </c>
      <c r="O4433" s="4">
        <v>0.08</v>
      </c>
      <c r="P4433" s="4" t="s">
        <v>50</v>
      </c>
      <c r="Q4433" s="6">
        <v>7</v>
      </c>
      <c r="R4433" s="6" t="s">
        <v>44</v>
      </c>
      <c r="T4433" s="4" t="s">
        <v>6562</v>
      </c>
      <c r="U4433" s="6">
        <v>11</v>
      </c>
      <c r="V4433" s="6">
        <v>1</v>
      </c>
      <c r="W4433" s="4" t="s">
        <v>6563</v>
      </c>
      <c r="X4433" s="8">
        <v>80</v>
      </c>
      <c r="Y4433" s="1">
        <v>0</v>
      </c>
      <c r="Z4433" s="20"/>
    </row>
    <row r="4434" spans="1:26" x14ac:dyDescent="0.35">
      <c r="A4434" s="4" t="s">
        <v>5391</v>
      </c>
      <c r="B4434" s="4" t="s">
        <v>84</v>
      </c>
      <c r="C4434" s="4" t="s">
        <v>85</v>
      </c>
      <c r="D4434" s="6">
        <v>2007</v>
      </c>
      <c r="E4434" s="6">
        <v>1</v>
      </c>
      <c r="F4434" s="14">
        <v>41672</v>
      </c>
      <c r="G4434" s="6">
        <v>2014</v>
      </c>
      <c r="H4434" s="4" t="s">
        <v>161</v>
      </c>
      <c r="I4434" s="4" t="s">
        <v>161</v>
      </c>
      <c r="J4434" s="4" t="s">
        <v>140</v>
      </c>
      <c r="K4434" s="22" t="s">
        <v>140</v>
      </c>
      <c r="L4434" s="4" t="s">
        <v>9029</v>
      </c>
      <c r="M4434" s="6">
        <v>0</v>
      </c>
      <c r="N4434" s="17">
        <v>20.7</v>
      </c>
      <c r="O4434" s="4">
        <v>2.07E-2</v>
      </c>
      <c r="P4434" s="4" t="s">
        <v>50</v>
      </c>
      <c r="Q4434" s="6">
        <v>2</v>
      </c>
      <c r="R4434" s="6" t="s">
        <v>44</v>
      </c>
      <c r="T4434" s="4" t="s">
        <v>9036</v>
      </c>
      <c r="U4434" s="6">
        <v>2</v>
      </c>
      <c r="V4434" s="6">
        <v>1</v>
      </c>
      <c r="W4434" s="4" t="s">
        <v>6563</v>
      </c>
      <c r="X4434" s="8">
        <v>20.7</v>
      </c>
      <c r="Y4434" s="1">
        <v>0</v>
      </c>
      <c r="Z4434" s="20"/>
    </row>
    <row r="4435" spans="1:26" x14ac:dyDescent="0.35">
      <c r="A4435" s="4" t="s">
        <v>5391</v>
      </c>
      <c r="B4435" s="4" t="s">
        <v>84</v>
      </c>
      <c r="C4435" s="4" t="s">
        <v>85</v>
      </c>
      <c r="D4435" s="6">
        <v>2007</v>
      </c>
      <c r="E4435" s="6">
        <v>1</v>
      </c>
      <c r="F4435" s="14">
        <v>41507</v>
      </c>
      <c r="G4435" s="6">
        <v>2013</v>
      </c>
      <c r="H4435" s="4" t="s">
        <v>161</v>
      </c>
      <c r="I4435" s="4" t="s">
        <v>161</v>
      </c>
      <c r="J4435" s="4" t="s">
        <v>131</v>
      </c>
      <c r="K4435" s="22" t="s">
        <v>131</v>
      </c>
      <c r="L4435" s="4" t="s">
        <v>9041</v>
      </c>
      <c r="M4435" s="6">
        <v>1</v>
      </c>
      <c r="N4435" s="17">
        <v>76</v>
      </c>
      <c r="O4435" s="4">
        <v>7.5999999999999998E-2</v>
      </c>
      <c r="P4435" s="4" t="s">
        <v>50</v>
      </c>
      <c r="Q4435" s="6">
        <v>21</v>
      </c>
      <c r="R4435" s="6" t="s">
        <v>44</v>
      </c>
      <c r="T4435" s="4" t="s">
        <v>6562</v>
      </c>
      <c r="U4435" s="6">
        <v>8</v>
      </c>
      <c r="V4435" s="6">
        <v>1</v>
      </c>
      <c r="W4435" s="4" t="s">
        <v>6563</v>
      </c>
      <c r="X4435" s="8">
        <v>76</v>
      </c>
      <c r="Y4435" s="1">
        <v>0</v>
      </c>
      <c r="Z4435" s="20"/>
    </row>
    <row r="4436" spans="1:26" x14ac:dyDescent="0.35">
      <c r="A4436" s="4" t="s">
        <v>6564</v>
      </c>
      <c r="B4436" s="4" t="s">
        <v>84</v>
      </c>
      <c r="C4436" s="4" t="s">
        <v>95</v>
      </c>
      <c r="D4436" s="6">
        <v>2013</v>
      </c>
      <c r="E4436" s="6">
        <v>1</v>
      </c>
      <c r="F4436" s="14">
        <v>43417</v>
      </c>
      <c r="G4436" s="6">
        <v>2018</v>
      </c>
      <c r="H4436" s="4" t="s">
        <v>161</v>
      </c>
      <c r="I4436" s="4" t="s">
        <v>161</v>
      </c>
      <c r="J4436" s="4" t="s">
        <v>46</v>
      </c>
      <c r="K4436" s="22" t="s">
        <v>46</v>
      </c>
      <c r="L4436" s="4" t="s">
        <v>9027</v>
      </c>
      <c r="M4436" s="6">
        <v>2</v>
      </c>
      <c r="N4436" s="17">
        <v>100</v>
      </c>
      <c r="O4436" s="4">
        <v>0.1</v>
      </c>
      <c r="P4436" s="4" t="s">
        <v>50</v>
      </c>
      <c r="Q4436" s="6">
        <v>13</v>
      </c>
      <c r="R4436" s="6" t="s">
        <v>44</v>
      </c>
      <c r="T4436" s="4" t="s">
        <v>11407</v>
      </c>
      <c r="U4436" s="6">
        <v>11</v>
      </c>
      <c r="V4436" s="6">
        <v>1</v>
      </c>
      <c r="W4436" s="4" t="s">
        <v>6567</v>
      </c>
      <c r="X4436" s="8">
        <v>100</v>
      </c>
      <c r="Y4436" s="1">
        <v>0</v>
      </c>
      <c r="Z4436" s="20"/>
    </row>
    <row r="4437" spans="1:26" x14ac:dyDescent="0.35">
      <c r="A4437" s="4" t="s">
        <v>6564</v>
      </c>
      <c r="B4437" s="4" t="s">
        <v>84</v>
      </c>
      <c r="C4437" s="4" t="s">
        <v>95</v>
      </c>
      <c r="D4437" s="6">
        <v>2013</v>
      </c>
      <c r="E4437" s="6">
        <v>1</v>
      </c>
      <c r="F4437" s="14">
        <v>42299</v>
      </c>
      <c r="G4437" s="6">
        <v>2015</v>
      </c>
      <c r="H4437" s="4" t="s">
        <v>161</v>
      </c>
      <c r="I4437" s="4" t="s">
        <v>161</v>
      </c>
      <c r="J4437" s="4" t="s">
        <v>140</v>
      </c>
      <c r="K4437" s="22" t="s">
        <v>140</v>
      </c>
      <c r="L4437" s="4" t="s">
        <v>9029</v>
      </c>
      <c r="M4437" s="6">
        <v>4</v>
      </c>
      <c r="N4437" s="17">
        <v>28</v>
      </c>
      <c r="O4437" s="4">
        <v>2.8000000000000001E-2</v>
      </c>
      <c r="P4437" s="4" t="s">
        <v>50</v>
      </c>
      <c r="Q4437" s="6">
        <v>22</v>
      </c>
      <c r="R4437" s="6" t="s">
        <v>44</v>
      </c>
      <c r="T4437" s="4" t="s">
        <v>11408</v>
      </c>
      <c r="U4437" s="6">
        <v>10</v>
      </c>
      <c r="V4437" s="6">
        <v>1</v>
      </c>
      <c r="W4437" s="4" t="s">
        <v>6567</v>
      </c>
      <c r="X4437" s="8">
        <v>28</v>
      </c>
      <c r="Y4437" s="1">
        <v>0</v>
      </c>
      <c r="Z4437" s="20"/>
    </row>
    <row r="4438" spans="1:26" x14ac:dyDescent="0.35">
      <c r="A4438" s="4" t="s">
        <v>6564</v>
      </c>
      <c r="B4438" s="4" t="s">
        <v>84</v>
      </c>
      <c r="C4438" s="4" t="s">
        <v>95</v>
      </c>
      <c r="D4438" s="6">
        <v>2013</v>
      </c>
      <c r="E4438" s="6">
        <v>1</v>
      </c>
      <c r="F4438" s="14">
        <v>41941</v>
      </c>
      <c r="G4438" s="6">
        <v>2014</v>
      </c>
      <c r="H4438" s="4" t="s">
        <v>161</v>
      </c>
      <c r="I4438" s="4" t="s">
        <v>161</v>
      </c>
      <c r="J4438" s="4" t="s">
        <v>131</v>
      </c>
      <c r="K4438" s="22" t="s">
        <v>131</v>
      </c>
      <c r="L4438" s="4" t="s">
        <v>9041</v>
      </c>
      <c r="M4438" s="6">
        <v>3</v>
      </c>
      <c r="N4438" s="17">
        <v>5</v>
      </c>
      <c r="O4438" s="4">
        <v>5.0000000000000001E-3</v>
      </c>
      <c r="P4438" s="4" t="s">
        <v>50</v>
      </c>
      <c r="Q4438" s="6">
        <v>29</v>
      </c>
      <c r="R4438" s="6" t="s">
        <v>44</v>
      </c>
      <c r="T4438" s="4" t="s">
        <v>11409</v>
      </c>
      <c r="U4438" s="6">
        <v>10</v>
      </c>
      <c r="V4438" s="6">
        <v>1</v>
      </c>
      <c r="W4438" s="4" t="s">
        <v>6567</v>
      </c>
      <c r="X4438" s="8">
        <v>5</v>
      </c>
      <c r="Y4438" s="1">
        <v>0</v>
      </c>
      <c r="Z4438" s="20"/>
    </row>
    <row r="4439" spans="1:26" x14ac:dyDescent="0.35">
      <c r="A4439" s="4" t="s">
        <v>6568</v>
      </c>
      <c r="B4439" s="4" t="s">
        <v>63</v>
      </c>
      <c r="C4439" s="4" t="s">
        <v>324</v>
      </c>
      <c r="D4439" s="6">
        <v>2010</v>
      </c>
      <c r="E4439" s="6">
        <v>1</v>
      </c>
      <c r="H4439" s="4" t="s">
        <v>9035</v>
      </c>
      <c r="J4439" s="4" t="s">
        <v>9031</v>
      </c>
      <c r="K4439" s="22" t="s">
        <v>9031</v>
      </c>
      <c r="L4439" s="4" t="s">
        <v>9032</v>
      </c>
      <c r="M4439" s="6">
        <v>0</v>
      </c>
      <c r="N4439" s="17">
        <v>0</v>
      </c>
      <c r="P4439" s="4" t="s">
        <v>50</v>
      </c>
      <c r="R4439" s="6" t="s">
        <v>44</v>
      </c>
      <c r="T4439" s="4" t="s">
        <v>9036</v>
      </c>
      <c r="V4439" s="6">
        <v>1</v>
      </c>
      <c r="W4439" s="4" t="s">
        <v>6570</v>
      </c>
      <c r="X4439" s="8">
        <v>0</v>
      </c>
      <c r="Y4439" s="1">
        <v>0</v>
      </c>
      <c r="Z4439" s="20"/>
    </row>
    <row r="4440" spans="1:26" x14ac:dyDescent="0.35">
      <c r="A4440" s="4" t="s">
        <v>6571</v>
      </c>
      <c r="B4440" s="4" t="s">
        <v>36</v>
      </c>
      <c r="C4440" s="4" t="s">
        <v>37</v>
      </c>
      <c r="D4440" s="6">
        <v>2007</v>
      </c>
      <c r="E4440" s="6">
        <v>1</v>
      </c>
      <c r="F4440" s="14">
        <v>42097</v>
      </c>
      <c r="G4440" s="6">
        <v>2015</v>
      </c>
      <c r="H4440" s="4" t="s">
        <v>161</v>
      </c>
      <c r="I4440" s="4" t="s">
        <v>161</v>
      </c>
      <c r="J4440" s="4" t="s">
        <v>46</v>
      </c>
      <c r="K4440" s="22" t="s">
        <v>46</v>
      </c>
      <c r="L4440" s="4" t="s">
        <v>9027</v>
      </c>
      <c r="M4440" s="6">
        <v>5</v>
      </c>
      <c r="N4440" s="17">
        <v>46.7</v>
      </c>
      <c r="O4440" s="4">
        <v>4.6699999999999998E-2</v>
      </c>
      <c r="P4440" s="4" t="s">
        <v>50</v>
      </c>
      <c r="Q4440" s="6">
        <v>3</v>
      </c>
      <c r="R4440" s="6" t="s">
        <v>44</v>
      </c>
      <c r="T4440" s="4" t="s">
        <v>11410</v>
      </c>
      <c r="U4440" s="6">
        <v>4</v>
      </c>
      <c r="V4440" s="6">
        <v>1</v>
      </c>
      <c r="W4440" s="4" t="s">
        <v>6574</v>
      </c>
      <c r="X4440" s="8">
        <v>46.7</v>
      </c>
      <c r="Y4440" s="1">
        <v>0</v>
      </c>
      <c r="Z4440" s="20"/>
    </row>
    <row r="4441" spans="1:26" x14ac:dyDescent="0.35">
      <c r="A4441" s="4" t="s">
        <v>6571</v>
      </c>
      <c r="B4441" s="4" t="s">
        <v>36</v>
      </c>
      <c r="C4441" s="4" t="s">
        <v>37</v>
      </c>
      <c r="D4441" s="6">
        <v>2007</v>
      </c>
      <c r="E4441" s="6">
        <v>1</v>
      </c>
      <c r="F4441" s="14">
        <v>41671</v>
      </c>
      <c r="G4441" s="6">
        <v>2014</v>
      </c>
      <c r="H4441" s="4" t="s">
        <v>161</v>
      </c>
      <c r="I4441" s="4" t="s">
        <v>161</v>
      </c>
      <c r="J4441" s="4" t="s">
        <v>140</v>
      </c>
      <c r="K4441" s="22" t="s">
        <v>140</v>
      </c>
      <c r="L4441" s="4" t="s">
        <v>9029</v>
      </c>
      <c r="M4441" s="6">
        <v>2</v>
      </c>
      <c r="N4441" s="17">
        <v>15</v>
      </c>
      <c r="O4441" s="4">
        <v>1.4999999999999999E-2</v>
      </c>
      <c r="P4441" s="4" t="s">
        <v>50</v>
      </c>
      <c r="Q4441" s="6">
        <v>1</v>
      </c>
      <c r="R4441" s="6" t="s">
        <v>44</v>
      </c>
      <c r="T4441" s="4" t="s">
        <v>11411</v>
      </c>
      <c r="U4441" s="6">
        <v>2</v>
      </c>
      <c r="V4441" s="6">
        <v>1</v>
      </c>
      <c r="W4441" s="4" t="s">
        <v>6574</v>
      </c>
      <c r="X4441" s="8">
        <v>15</v>
      </c>
      <c r="Y4441" s="1">
        <v>0</v>
      </c>
      <c r="Z4441" s="20"/>
    </row>
    <row r="4442" spans="1:26" x14ac:dyDescent="0.35">
      <c r="A4442" s="4" t="s">
        <v>6571</v>
      </c>
      <c r="B4442" s="4" t="s">
        <v>36</v>
      </c>
      <c r="C4442" s="4" t="s">
        <v>37</v>
      </c>
      <c r="D4442" s="6">
        <v>2007</v>
      </c>
      <c r="E4442" s="6">
        <v>1</v>
      </c>
      <c r="F4442" s="14">
        <v>41153</v>
      </c>
      <c r="G4442" s="6">
        <v>2012</v>
      </c>
      <c r="H4442" s="4" t="s">
        <v>161</v>
      </c>
      <c r="I4442" s="4" t="s">
        <v>161</v>
      </c>
      <c r="J4442" s="4" t="s">
        <v>131</v>
      </c>
      <c r="K4442" s="22" t="s">
        <v>131</v>
      </c>
      <c r="L4442" s="4" t="s">
        <v>9041</v>
      </c>
      <c r="M4442" s="6">
        <v>1</v>
      </c>
      <c r="N4442" s="17">
        <v>25</v>
      </c>
      <c r="O4442" s="4">
        <v>2.5000000000000001E-2</v>
      </c>
      <c r="P4442" s="4" t="s">
        <v>50</v>
      </c>
      <c r="Q4442" s="6">
        <v>1</v>
      </c>
      <c r="R4442" s="6" t="s">
        <v>44</v>
      </c>
      <c r="T4442" s="4" t="s">
        <v>9867</v>
      </c>
      <c r="U4442" s="6">
        <v>9</v>
      </c>
      <c r="V4442" s="6">
        <v>1</v>
      </c>
      <c r="W4442" s="4" t="s">
        <v>6574</v>
      </c>
      <c r="X4442" s="8">
        <v>25</v>
      </c>
      <c r="Y4442" s="1">
        <v>0</v>
      </c>
      <c r="Z4442" s="20"/>
    </row>
    <row r="4443" spans="1:26" x14ac:dyDescent="0.35">
      <c r="A4443" s="4" t="s">
        <v>6571</v>
      </c>
      <c r="B4443" s="4" t="s">
        <v>36</v>
      </c>
      <c r="C4443" s="4" t="s">
        <v>37</v>
      </c>
      <c r="D4443" s="6">
        <v>2007</v>
      </c>
      <c r="E4443" s="6">
        <v>1</v>
      </c>
      <c r="F4443" s="14">
        <v>39479</v>
      </c>
      <c r="G4443" s="6">
        <v>2008</v>
      </c>
      <c r="H4443" s="4" t="s">
        <v>9035</v>
      </c>
      <c r="I4443" s="4" t="s">
        <v>398</v>
      </c>
      <c r="J4443" s="4" t="s">
        <v>9031</v>
      </c>
      <c r="K4443" s="22" t="s">
        <v>398</v>
      </c>
      <c r="L4443" s="4" t="s">
        <v>9032</v>
      </c>
      <c r="M4443" s="6">
        <v>1</v>
      </c>
      <c r="N4443" s="17">
        <v>0.2</v>
      </c>
      <c r="O4443" s="4">
        <v>2.0000000000000001E-4</v>
      </c>
      <c r="P4443" s="4" t="s">
        <v>50</v>
      </c>
      <c r="Q4443" s="6">
        <v>1</v>
      </c>
      <c r="R4443" s="6" t="s">
        <v>44</v>
      </c>
      <c r="T4443" s="4" t="s">
        <v>11412</v>
      </c>
      <c r="U4443" s="6">
        <v>2</v>
      </c>
      <c r="V4443" s="6">
        <v>1</v>
      </c>
      <c r="W4443" s="4" t="s">
        <v>6574</v>
      </c>
      <c r="X4443" s="8">
        <v>0.2</v>
      </c>
      <c r="Y4443" s="1">
        <v>0</v>
      </c>
      <c r="Z4443" s="20"/>
    </row>
    <row r="4444" spans="1:26" x14ac:dyDescent="0.35">
      <c r="A4444" s="4" t="s">
        <v>6576</v>
      </c>
      <c r="B4444" s="4" t="s">
        <v>74</v>
      </c>
      <c r="C4444" s="4" t="s">
        <v>147</v>
      </c>
      <c r="D4444" s="6">
        <v>2011</v>
      </c>
      <c r="E4444" s="6">
        <v>1</v>
      </c>
      <c r="F4444" s="14">
        <v>42884</v>
      </c>
      <c r="G4444" s="6">
        <v>2017</v>
      </c>
      <c r="H4444" s="4" t="s">
        <v>161</v>
      </c>
      <c r="I4444" s="4" t="s">
        <v>161</v>
      </c>
      <c r="J4444" s="4" t="s">
        <v>131</v>
      </c>
      <c r="K4444" s="22" t="s">
        <v>131</v>
      </c>
      <c r="L4444" s="4" t="s">
        <v>9041</v>
      </c>
      <c r="M4444" s="6">
        <v>3</v>
      </c>
      <c r="N4444" s="17">
        <v>3.7196229999999999</v>
      </c>
      <c r="O4444" s="4">
        <v>3.719623E-3</v>
      </c>
      <c r="P4444" s="4" t="s">
        <v>50</v>
      </c>
      <c r="Q4444" s="6">
        <v>29</v>
      </c>
      <c r="R4444" s="6" t="s">
        <v>44</v>
      </c>
      <c r="T4444" s="4" t="s">
        <v>11413</v>
      </c>
      <c r="U4444" s="6">
        <v>5</v>
      </c>
      <c r="V4444" s="6">
        <v>1</v>
      </c>
      <c r="W4444" s="4" t="s">
        <v>6579</v>
      </c>
      <c r="X4444" s="8">
        <v>3.7196229999999999</v>
      </c>
      <c r="Y4444" s="1">
        <v>0</v>
      </c>
      <c r="Z4444" s="20"/>
    </row>
    <row r="4445" spans="1:26" x14ac:dyDescent="0.35">
      <c r="A4445" s="4" t="s">
        <v>6576</v>
      </c>
      <c r="B4445" s="4" t="s">
        <v>74</v>
      </c>
      <c r="C4445" s="4" t="s">
        <v>147</v>
      </c>
      <c r="D4445" s="6">
        <v>2011</v>
      </c>
      <c r="E4445" s="6">
        <v>1</v>
      </c>
      <c r="F4445" s="14">
        <v>42343</v>
      </c>
      <c r="G4445" s="6">
        <v>2015</v>
      </c>
      <c r="H4445" s="4" t="s">
        <v>71</v>
      </c>
      <c r="I4445" s="4" t="s">
        <v>71</v>
      </c>
      <c r="J4445" s="4" t="s">
        <v>9031</v>
      </c>
      <c r="K4445" s="22" t="s">
        <v>71</v>
      </c>
      <c r="L4445" s="4" t="s">
        <v>9032</v>
      </c>
      <c r="M4445" s="6">
        <v>1</v>
      </c>
      <c r="N4445" s="17">
        <v>1.100868</v>
      </c>
      <c r="O4445" s="4">
        <v>1.1008680000000001E-3</v>
      </c>
      <c r="P4445" s="4" t="s">
        <v>50</v>
      </c>
      <c r="Q4445" s="6">
        <v>5</v>
      </c>
      <c r="R4445" s="6" t="s">
        <v>44</v>
      </c>
      <c r="T4445" s="4" t="s">
        <v>11414</v>
      </c>
      <c r="U4445" s="6">
        <v>12</v>
      </c>
      <c r="V4445" s="6">
        <v>1</v>
      </c>
      <c r="W4445" s="4" t="s">
        <v>6579</v>
      </c>
      <c r="X4445" s="8">
        <v>1.100868</v>
      </c>
      <c r="Y4445" s="1">
        <v>0</v>
      </c>
      <c r="Z4445" s="20"/>
    </row>
    <row r="4446" spans="1:26" x14ac:dyDescent="0.35">
      <c r="A4446" s="4" t="s">
        <v>6576</v>
      </c>
      <c r="B4446" s="4" t="s">
        <v>74</v>
      </c>
      <c r="C4446" s="4" t="s">
        <v>147</v>
      </c>
      <c r="D4446" s="6">
        <v>2011</v>
      </c>
      <c r="E4446" s="6">
        <v>1</v>
      </c>
      <c r="F4446" s="14">
        <v>41997</v>
      </c>
      <c r="G4446" s="6">
        <v>2014</v>
      </c>
      <c r="H4446" s="4" t="s">
        <v>9035</v>
      </c>
      <c r="I4446" s="4" t="s">
        <v>9109</v>
      </c>
      <c r="J4446" s="4" t="s">
        <v>9031</v>
      </c>
      <c r="K4446" s="22" t="s">
        <v>9109</v>
      </c>
      <c r="L4446" s="4" t="s">
        <v>9032</v>
      </c>
      <c r="M4446" s="6">
        <v>1</v>
      </c>
      <c r="N4446" s="17">
        <v>1.0032730000000001</v>
      </c>
      <c r="O4446" s="4">
        <v>1.0032730000000001E-3</v>
      </c>
      <c r="P4446" s="4" t="s">
        <v>50</v>
      </c>
      <c r="Q4446" s="6">
        <v>24</v>
      </c>
      <c r="R4446" s="6" t="s">
        <v>44</v>
      </c>
      <c r="T4446" s="4" t="s">
        <v>11415</v>
      </c>
      <c r="U4446" s="6">
        <v>12</v>
      </c>
      <c r="V4446" s="6">
        <v>1</v>
      </c>
      <c r="W4446" s="4" t="s">
        <v>6579</v>
      </c>
      <c r="X4446" s="8">
        <v>1.0032730000000001</v>
      </c>
      <c r="Y4446" s="1">
        <v>0</v>
      </c>
      <c r="Z4446" s="20"/>
    </row>
    <row r="4447" spans="1:26" x14ac:dyDescent="0.35">
      <c r="A4447" s="4" t="s">
        <v>6576</v>
      </c>
      <c r="B4447" s="4" t="s">
        <v>74</v>
      </c>
      <c r="C4447" s="4" t="s">
        <v>147</v>
      </c>
      <c r="D4447" s="6">
        <v>2011</v>
      </c>
      <c r="E4447" s="6">
        <v>1</v>
      </c>
      <c r="F4447" s="14">
        <v>41691</v>
      </c>
      <c r="G4447" s="6">
        <v>2014</v>
      </c>
      <c r="H4447" s="4" t="s">
        <v>9035</v>
      </c>
      <c r="I4447" s="4" t="s">
        <v>398</v>
      </c>
      <c r="J4447" s="4" t="s">
        <v>9031</v>
      </c>
      <c r="K4447" s="22" t="s">
        <v>398</v>
      </c>
      <c r="L4447" s="4" t="s">
        <v>9032</v>
      </c>
      <c r="M4447" s="6">
        <v>0</v>
      </c>
      <c r="N4447" s="17">
        <v>0.58348299999999997</v>
      </c>
      <c r="O4447" s="4">
        <v>5.8348299999999998E-4</v>
      </c>
      <c r="P4447" s="4" t="s">
        <v>50</v>
      </c>
      <c r="Q4447" s="6">
        <v>21</v>
      </c>
      <c r="R4447" s="6" t="s">
        <v>44</v>
      </c>
      <c r="T4447" s="4" t="s">
        <v>9036</v>
      </c>
      <c r="U4447" s="6">
        <v>2</v>
      </c>
      <c r="V4447" s="6">
        <v>1</v>
      </c>
      <c r="W4447" s="4" t="s">
        <v>6579</v>
      </c>
      <c r="X4447" s="8">
        <v>0.58348299999999997</v>
      </c>
      <c r="Y4447" s="1">
        <v>0</v>
      </c>
      <c r="Z4447" s="20"/>
    </row>
    <row r="4448" spans="1:26" x14ac:dyDescent="0.35">
      <c r="A4448" s="4" t="s">
        <v>6576</v>
      </c>
      <c r="B4448" s="4" t="s">
        <v>74</v>
      </c>
      <c r="C4448" s="4" t="s">
        <v>147</v>
      </c>
      <c r="D4448" s="6">
        <v>2011</v>
      </c>
      <c r="E4448" s="6">
        <v>1</v>
      </c>
      <c r="F4448" s="14">
        <v>41274</v>
      </c>
      <c r="G4448" s="6">
        <v>2012</v>
      </c>
      <c r="H4448" s="4" t="s">
        <v>9031</v>
      </c>
      <c r="I4448" s="4" t="s">
        <v>9031</v>
      </c>
      <c r="J4448" s="4" t="s">
        <v>9031</v>
      </c>
      <c r="K4448" s="22" t="s">
        <v>9031</v>
      </c>
      <c r="L4448" s="4" t="s">
        <v>9032</v>
      </c>
      <c r="M4448" s="6">
        <v>0</v>
      </c>
      <c r="N4448" s="17">
        <v>0.11</v>
      </c>
      <c r="O4448" s="4">
        <v>1.1E-4</v>
      </c>
      <c r="P4448" s="4" t="s">
        <v>50</v>
      </c>
      <c r="Q4448" s="6">
        <v>31</v>
      </c>
      <c r="R4448" s="6" t="s">
        <v>44</v>
      </c>
      <c r="T4448" s="4" t="s">
        <v>10175</v>
      </c>
      <c r="U4448" s="6">
        <v>12</v>
      </c>
      <c r="V4448" s="6">
        <v>1</v>
      </c>
      <c r="W4448" s="4" t="s">
        <v>6579</v>
      </c>
      <c r="X4448" s="8">
        <v>0.11</v>
      </c>
      <c r="Y4448" s="1">
        <v>0</v>
      </c>
      <c r="Z4448" s="20"/>
    </row>
    <row r="4449" spans="1:26" x14ac:dyDescent="0.35">
      <c r="A4449" s="4" t="s">
        <v>6580</v>
      </c>
      <c r="B4449" s="4" t="s">
        <v>36</v>
      </c>
      <c r="C4449" s="4" t="s">
        <v>52</v>
      </c>
      <c r="D4449" s="6">
        <v>2009</v>
      </c>
      <c r="E4449" s="6">
        <v>2</v>
      </c>
      <c r="F4449" s="14">
        <v>43089</v>
      </c>
      <c r="G4449" s="6">
        <v>2017</v>
      </c>
      <c r="H4449" s="4" t="s">
        <v>9033</v>
      </c>
      <c r="I4449" s="4" t="s">
        <v>9033</v>
      </c>
      <c r="J4449" s="4" t="s">
        <v>9031</v>
      </c>
      <c r="K4449" s="22" t="s">
        <v>9033</v>
      </c>
      <c r="L4449" s="4" t="s">
        <v>9032</v>
      </c>
      <c r="M4449" s="6">
        <v>3</v>
      </c>
      <c r="N4449" s="17">
        <v>0</v>
      </c>
      <c r="O4449" s="4">
        <v>0</v>
      </c>
      <c r="P4449" s="4" t="s">
        <v>50</v>
      </c>
      <c r="Q4449" s="6">
        <v>20</v>
      </c>
      <c r="R4449" s="6" t="s">
        <v>44</v>
      </c>
      <c r="T4449" s="4" t="s">
        <v>11416</v>
      </c>
      <c r="U4449" s="6">
        <v>12</v>
      </c>
      <c r="V4449" s="6">
        <v>1</v>
      </c>
      <c r="W4449" s="4" t="s">
        <v>6583</v>
      </c>
      <c r="X4449" s="8">
        <v>0</v>
      </c>
      <c r="Y4449" s="1">
        <v>0</v>
      </c>
      <c r="Z4449" s="20"/>
    </row>
    <row r="4450" spans="1:26" x14ac:dyDescent="0.35">
      <c r="A4450" s="4" t="s">
        <v>6580</v>
      </c>
      <c r="B4450" s="4" t="s">
        <v>36</v>
      </c>
      <c r="C4450" s="4" t="s">
        <v>52</v>
      </c>
      <c r="D4450" s="6">
        <v>2009</v>
      </c>
      <c r="E4450" s="6">
        <v>2</v>
      </c>
      <c r="F4450" s="14">
        <v>42637</v>
      </c>
      <c r="G4450" s="6">
        <v>2016</v>
      </c>
      <c r="H4450" s="4" t="s">
        <v>161</v>
      </c>
      <c r="I4450" s="4" t="s">
        <v>161</v>
      </c>
      <c r="J4450" s="4" t="s">
        <v>140</v>
      </c>
      <c r="K4450" s="22" t="s">
        <v>140</v>
      </c>
      <c r="L4450" s="4" t="s">
        <v>9029</v>
      </c>
      <c r="M4450" s="6">
        <v>2</v>
      </c>
      <c r="N4450" s="17">
        <v>0</v>
      </c>
      <c r="O4450" s="4">
        <v>0</v>
      </c>
      <c r="P4450" s="4" t="s">
        <v>50</v>
      </c>
      <c r="Q4450" s="6">
        <v>24</v>
      </c>
      <c r="R4450" s="6" t="s">
        <v>44</v>
      </c>
      <c r="T4450" s="4" t="s">
        <v>11417</v>
      </c>
      <c r="U4450" s="6">
        <v>9</v>
      </c>
      <c r="V4450" s="6">
        <v>1</v>
      </c>
      <c r="W4450" s="4" t="s">
        <v>6583</v>
      </c>
      <c r="X4450" s="8">
        <v>0</v>
      </c>
      <c r="Y4450" s="1">
        <v>0</v>
      </c>
      <c r="Z4450" s="20"/>
    </row>
    <row r="4451" spans="1:26" x14ac:dyDescent="0.35">
      <c r="A4451" s="4" t="s">
        <v>6580</v>
      </c>
      <c r="B4451" s="4" t="s">
        <v>36</v>
      </c>
      <c r="C4451" s="4" t="s">
        <v>52</v>
      </c>
      <c r="D4451" s="6">
        <v>2009</v>
      </c>
      <c r="E4451" s="6">
        <v>2</v>
      </c>
      <c r="F4451" s="14">
        <v>41922</v>
      </c>
      <c r="G4451" s="6">
        <v>2014</v>
      </c>
      <c r="H4451" s="4" t="s">
        <v>161</v>
      </c>
      <c r="I4451" s="4" t="s">
        <v>161</v>
      </c>
      <c r="J4451" s="4" t="s">
        <v>9031</v>
      </c>
      <c r="K4451" s="22" t="s">
        <v>161</v>
      </c>
      <c r="L4451" s="4" t="s">
        <v>9032</v>
      </c>
      <c r="M4451" s="6">
        <v>1</v>
      </c>
      <c r="N4451" s="17">
        <v>0</v>
      </c>
      <c r="O4451" s="4">
        <v>0</v>
      </c>
      <c r="P4451" s="4" t="s">
        <v>50</v>
      </c>
      <c r="Q4451" s="6">
        <v>10</v>
      </c>
      <c r="R4451" s="6" t="s">
        <v>44</v>
      </c>
      <c r="T4451" s="4" t="s">
        <v>11418</v>
      </c>
      <c r="U4451" s="6">
        <v>10</v>
      </c>
      <c r="V4451" s="6">
        <v>1</v>
      </c>
      <c r="W4451" s="4" t="s">
        <v>6583</v>
      </c>
      <c r="X4451" s="8">
        <v>0</v>
      </c>
      <c r="Y4451" s="1">
        <v>0</v>
      </c>
      <c r="Z4451" s="20"/>
    </row>
    <row r="4452" spans="1:26" x14ac:dyDescent="0.35">
      <c r="A4452" s="4" t="s">
        <v>6580</v>
      </c>
      <c r="B4452" s="4" t="s">
        <v>155</v>
      </c>
      <c r="C4452" s="4" t="s">
        <v>156</v>
      </c>
      <c r="D4452" s="6">
        <v>2009</v>
      </c>
      <c r="E4452" s="6">
        <v>2</v>
      </c>
      <c r="F4452" s="14">
        <v>43089</v>
      </c>
      <c r="G4452" s="6">
        <v>2017</v>
      </c>
      <c r="H4452" s="4" t="s">
        <v>9033</v>
      </c>
      <c r="I4452" s="4" t="s">
        <v>9033</v>
      </c>
      <c r="J4452" s="4" t="s">
        <v>9031</v>
      </c>
      <c r="K4452" s="22" t="s">
        <v>9033</v>
      </c>
      <c r="L4452" s="4" t="s">
        <v>9032</v>
      </c>
      <c r="M4452" s="6">
        <v>3</v>
      </c>
      <c r="N4452" s="17">
        <v>0</v>
      </c>
      <c r="O4452" s="4">
        <v>0</v>
      </c>
      <c r="P4452" s="4" t="s">
        <v>50</v>
      </c>
      <c r="Q4452" s="6">
        <v>20</v>
      </c>
      <c r="R4452" s="6" t="s">
        <v>44</v>
      </c>
      <c r="T4452" s="4" t="s">
        <v>11416</v>
      </c>
      <c r="U4452" s="6">
        <v>12</v>
      </c>
      <c r="V4452" s="6">
        <v>1</v>
      </c>
      <c r="W4452" s="4" t="s">
        <v>6583</v>
      </c>
      <c r="X4452" s="8">
        <v>0</v>
      </c>
      <c r="Y4452" s="1">
        <v>1</v>
      </c>
      <c r="Z4452" s="20"/>
    </row>
    <row r="4453" spans="1:26" x14ac:dyDescent="0.35">
      <c r="A4453" s="4" t="s">
        <v>6580</v>
      </c>
      <c r="B4453" s="4" t="s">
        <v>155</v>
      </c>
      <c r="C4453" s="4" t="s">
        <v>156</v>
      </c>
      <c r="D4453" s="6">
        <v>2009</v>
      </c>
      <c r="E4453" s="6">
        <v>2</v>
      </c>
      <c r="F4453" s="14">
        <v>42637</v>
      </c>
      <c r="G4453" s="6">
        <v>2016</v>
      </c>
      <c r="H4453" s="4" t="s">
        <v>161</v>
      </c>
      <c r="I4453" s="4" t="s">
        <v>161</v>
      </c>
      <c r="J4453" s="4" t="s">
        <v>140</v>
      </c>
      <c r="K4453" s="22" t="s">
        <v>140</v>
      </c>
      <c r="L4453" s="4" t="s">
        <v>9029</v>
      </c>
      <c r="M4453" s="6">
        <v>2</v>
      </c>
      <c r="N4453" s="17">
        <v>0</v>
      </c>
      <c r="O4453" s="4">
        <v>0</v>
      </c>
      <c r="P4453" s="4" t="s">
        <v>50</v>
      </c>
      <c r="Q4453" s="6">
        <v>24</v>
      </c>
      <c r="R4453" s="6" t="s">
        <v>44</v>
      </c>
      <c r="T4453" s="4" t="s">
        <v>11417</v>
      </c>
      <c r="U4453" s="6">
        <v>9</v>
      </c>
      <c r="V4453" s="6">
        <v>1</v>
      </c>
      <c r="W4453" s="4" t="s">
        <v>6583</v>
      </c>
      <c r="X4453" s="8">
        <v>0</v>
      </c>
      <c r="Y4453" s="1">
        <v>1</v>
      </c>
      <c r="Z4453" s="20"/>
    </row>
    <row r="4454" spans="1:26" x14ac:dyDescent="0.35">
      <c r="A4454" s="4" t="s">
        <v>6580</v>
      </c>
      <c r="B4454" s="4" t="s">
        <v>155</v>
      </c>
      <c r="C4454" s="4" t="s">
        <v>156</v>
      </c>
      <c r="D4454" s="6">
        <v>2009</v>
      </c>
      <c r="E4454" s="6">
        <v>2</v>
      </c>
      <c r="F4454" s="14">
        <v>41922</v>
      </c>
      <c r="G4454" s="6">
        <v>2014</v>
      </c>
      <c r="H4454" s="4" t="s">
        <v>161</v>
      </c>
      <c r="I4454" s="4" t="s">
        <v>161</v>
      </c>
      <c r="J4454" s="4" t="s">
        <v>9031</v>
      </c>
      <c r="K4454" s="22" t="s">
        <v>161</v>
      </c>
      <c r="L4454" s="4" t="s">
        <v>9032</v>
      </c>
      <c r="M4454" s="6">
        <v>1</v>
      </c>
      <c r="N4454" s="17">
        <v>0</v>
      </c>
      <c r="O4454" s="4">
        <v>0</v>
      </c>
      <c r="P4454" s="4" t="s">
        <v>50</v>
      </c>
      <c r="Q4454" s="6">
        <v>10</v>
      </c>
      <c r="R4454" s="6" t="s">
        <v>44</v>
      </c>
      <c r="T4454" s="4" t="s">
        <v>11418</v>
      </c>
      <c r="U4454" s="6">
        <v>10</v>
      </c>
      <c r="V4454" s="6">
        <v>1</v>
      </c>
      <c r="W4454" s="4" t="s">
        <v>6583</v>
      </c>
      <c r="X4454" s="8">
        <v>0</v>
      </c>
      <c r="Y4454" s="1">
        <v>1</v>
      </c>
      <c r="Z4454" s="20"/>
    </row>
    <row r="4455" spans="1:26" x14ac:dyDescent="0.35">
      <c r="A4455" s="4" t="s">
        <v>6584</v>
      </c>
      <c r="B4455" s="4" t="s">
        <v>155</v>
      </c>
      <c r="C4455" s="4" t="s">
        <v>156</v>
      </c>
      <c r="D4455" s="6">
        <v>2017</v>
      </c>
      <c r="E4455" s="6">
        <v>1</v>
      </c>
      <c r="F4455" s="14">
        <v>42968</v>
      </c>
      <c r="G4455" s="6">
        <v>2017</v>
      </c>
      <c r="H4455" s="4" t="s">
        <v>71</v>
      </c>
      <c r="I4455" s="4" t="s">
        <v>71</v>
      </c>
      <c r="J4455" s="4" t="s">
        <v>9031</v>
      </c>
      <c r="K4455" s="22" t="s">
        <v>71</v>
      </c>
      <c r="L4455" s="4" t="s">
        <v>9032</v>
      </c>
      <c r="M4455" s="6">
        <v>1</v>
      </c>
      <c r="N4455" s="17">
        <v>0.12</v>
      </c>
      <c r="O4455" s="4">
        <v>1.2E-4</v>
      </c>
      <c r="P4455" s="4" t="s">
        <v>50</v>
      </c>
      <c r="Q4455" s="6">
        <v>21</v>
      </c>
      <c r="R4455" s="6" t="s">
        <v>44</v>
      </c>
      <c r="T4455" s="4" t="s">
        <v>933</v>
      </c>
      <c r="U4455" s="6">
        <v>8</v>
      </c>
      <c r="V4455" s="6">
        <v>1</v>
      </c>
      <c r="W4455" s="4" t="s">
        <v>6587</v>
      </c>
      <c r="X4455" s="8">
        <v>0.12</v>
      </c>
      <c r="Y4455" s="1">
        <v>0</v>
      </c>
      <c r="Z4455" s="20"/>
    </row>
    <row r="4456" spans="1:26" x14ac:dyDescent="0.35">
      <c r="A4456" s="4" t="s">
        <v>6584</v>
      </c>
      <c r="B4456" s="4" t="s">
        <v>155</v>
      </c>
      <c r="C4456" s="4" t="s">
        <v>156</v>
      </c>
      <c r="D4456" s="6">
        <v>2017</v>
      </c>
      <c r="E4456" s="6">
        <v>1</v>
      </c>
      <c r="F4456" s="14">
        <v>42917</v>
      </c>
      <c r="G4456" s="6">
        <v>2017</v>
      </c>
      <c r="H4456" s="4" t="s">
        <v>71</v>
      </c>
      <c r="I4456" s="4" t="s">
        <v>71</v>
      </c>
      <c r="J4456" s="4" t="s">
        <v>9031</v>
      </c>
      <c r="K4456" s="22" t="s">
        <v>71</v>
      </c>
      <c r="L4456" s="4" t="s">
        <v>9032</v>
      </c>
      <c r="M4456" s="6">
        <v>3</v>
      </c>
      <c r="N4456" s="17">
        <v>2</v>
      </c>
      <c r="O4456" s="4">
        <v>2E-3</v>
      </c>
      <c r="P4456" s="4" t="s">
        <v>50</v>
      </c>
      <c r="Q4456" s="6">
        <v>1</v>
      </c>
      <c r="R4456" s="6" t="s">
        <v>44</v>
      </c>
      <c r="T4456" s="4" t="s">
        <v>11419</v>
      </c>
      <c r="U4456" s="6">
        <v>7</v>
      </c>
      <c r="V4456" s="6">
        <v>1</v>
      </c>
      <c r="W4456" s="4" t="s">
        <v>6587</v>
      </c>
      <c r="X4456" s="8">
        <v>2</v>
      </c>
      <c r="Y4456" s="1">
        <v>0</v>
      </c>
      <c r="Z4456" s="20"/>
    </row>
    <row r="4457" spans="1:26" x14ac:dyDescent="0.35">
      <c r="A4457" s="4" t="s">
        <v>6589</v>
      </c>
      <c r="B4457" s="4" t="s">
        <v>84</v>
      </c>
      <c r="C4457" s="4" t="s">
        <v>175</v>
      </c>
      <c r="D4457" s="6">
        <v>2010</v>
      </c>
      <c r="E4457" s="6">
        <v>1</v>
      </c>
      <c r="H4457" s="4" t="s">
        <v>9035</v>
      </c>
      <c r="J4457" s="4" t="s">
        <v>9031</v>
      </c>
      <c r="K4457" s="22" t="s">
        <v>9031</v>
      </c>
      <c r="L4457" s="4" t="s">
        <v>9032</v>
      </c>
      <c r="M4457" s="6">
        <v>0</v>
      </c>
      <c r="N4457" s="17">
        <v>0</v>
      </c>
      <c r="P4457" s="4" t="s">
        <v>50</v>
      </c>
      <c r="R4457" s="6" t="s">
        <v>44</v>
      </c>
      <c r="T4457" s="4" t="s">
        <v>9036</v>
      </c>
      <c r="V4457" s="6">
        <v>1</v>
      </c>
      <c r="W4457" s="4" t="s">
        <v>6591</v>
      </c>
      <c r="X4457" s="8">
        <v>0</v>
      </c>
      <c r="Y4457" s="1">
        <v>0</v>
      </c>
      <c r="Z4457" s="20"/>
    </row>
    <row r="4458" spans="1:26" x14ac:dyDescent="0.35">
      <c r="A4458" s="4" t="s">
        <v>6592</v>
      </c>
      <c r="B4458" s="4" t="s">
        <v>84</v>
      </c>
      <c r="C4458" s="4" t="s">
        <v>95</v>
      </c>
      <c r="D4458" s="6">
        <v>2008</v>
      </c>
      <c r="E4458" s="6">
        <v>1</v>
      </c>
      <c r="F4458" s="14">
        <v>43523</v>
      </c>
      <c r="G4458" s="6">
        <v>2019</v>
      </c>
      <c r="H4458" s="4" t="s">
        <v>161</v>
      </c>
      <c r="I4458" s="4" t="s">
        <v>161</v>
      </c>
      <c r="J4458" s="4" t="s">
        <v>9031</v>
      </c>
      <c r="K4458" s="22" t="s">
        <v>161</v>
      </c>
      <c r="L4458" s="4" t="s">
        <v>9032</v>
      </c>
      <c r="M4458" s="6">
        <v>5</v>
      </c>
      <c r="N4458" s="17">
        <v>30</v>
      </c>
      <c r="O4458" s="4">
        <v>0.03</v>
      </c>
      <c r="P4458" s="4" t="s">
        <v>50</v>
      </c>
      <c r="Q4458" s="6">
        <v>27</v>
      </c>
      <c r="R4458" s="6" t="s">
        <v>44</v>
      </c>
      <c r="T4458" s="4" t="s">
        <v>11420</v>
      </c>
      <c r="U4458" s="6">
        <v>2</v>
      </c>
      <c r="V4458" s="6">
        <v>1</v>
      </c>
      <c r="W4458" s="4" t="s">
        <v>6595</v>
      </c>
      <c r="X4458" s="8">
        <v>30</v>
      </c>
      <c r="Y4458" s="1">
        <v>0</v>
      </c>
      <c r="Z4458" s="20"/>
    </row>
    <row r="4459" spans="1:26" x14ac:dyDescent="0.35">
      <c r="A4459" s="4" t="s">
        <v>6596</v>
      </c>
      <c r="B4459" s="4" t="s">
        <v>36</v>
      </c>
      <c r="C4459" s="4" t="s">
        <v>37</v>
      </c>
      <c r="D4459" s="6">
        <v>2016</v>
      </c>
      <c r="E4459" s="6">
        <v>1</v>
      </c>
      <c r="F4459" s="14">
        <v>43332</v>
      </c>
      <c r="G4459" s="6">
        <v>2018</v>
      </c>
      <c r="H4459" s="4" t="s">
        <v>161</v>
      </c>
      <c r="I4459" s="4" t="s">
        <v>161</v>
      </c>
      <c r="J4459" s="4" t="s">
        <v>131</v>
      </c>
      <c r="K4459" s="22" t="s">
        <v>131</v>
      </c>
      <c r="L4459" s="4" t="s">
        <v>9041</v>
      </c>
      <c r="M4459" s="6">
        <v>3</v>
      </c>
      <c r="N4459" s="17">
        <v>7</v>
      </c>
      <c r="O4459" s="4">
        <v>7.0000000000000001E-3</v>
      </c>
      <c r="P4459" s="4" t="s">
        <v>50</v>
      </c>
      <c r="Q4459" s="6">
        <v>20</v>
      </c>
      <c r="R4459" s="6" t="s">
        <v>44</v>
      </c>
      <c r="T4459" s="4" t="s">
        <v>11421</v>
      </c>
      <c r="U4459" s="6">
        <v>8</v>
      </c>
      <c r="V4459" s="6">
        <v>1</v>
      </c>
      <c r="W4459" s="4" t="s">
        <v>6599</v>
      </c>
      <c r="X4459" s="8">
        <v>7</v>
      </c>
      <c r="Y4459" s="1">
        <v>0</v>
      </c>
      <c r="Z4459" s="20"/>
    </row>
    <row r="4460" spans="1:26" x14ac:dyDescent="0.35">
      <c r="A4460" s="4" t="s">
        <v>6596</v>
      </c>
      <c r="B4460" s="4" t="s">
        <v>36</v>
      </c>
      <c r="C4460" s="4" t="s">
        <v>37</v>
      </c>
      <c r="D4460" s="6">
        <v>2016</v>
      </c>
      <c r="E4460" s="6">
        <v>1</v>
      </c>
      <c r="F4460" s="14">
        <v>43108</v>
      </c>
      <c r="G4460" s="6">
        <v>2018</v>
      </c>
      <c r="H4460" s="4" t="s">
        <v>9035</v>
      </c>
      <c r="I4460" s="4" t="s">
        <v>1730</v>
      </c>
      <c r="J4460" s="4" t="s">
        <v>9031</v>
      </c>
      <c r="K4460" s="22" t="s">
        <v>1730</v>
      </c>
      <c r="L4460" s="4" t="s">
        <v>9032</v>
      </c>
      <c r="M4460" s="6">
        <v>1</v>
      </c>
      <c r="N4460" s="17">
        <v>1.085628</v>
      </c>
      <c r="O4460" s="4">
        <v>1.0856279999999999E-3</v>
      </c>
      <c r="P4460" s="4" t="s">
        <v>50</v>
      </c>
      <c r="Q4460" s="6">
        <v>8</v>
      </c>
      <c r="R4460" s="6" t="s">
        <v>44</v>
      </c>
      <c r="T4460" s="4" t="s">
        <v>11422</v>
      </c>
      <c r="U4460" s="6">
        <v>1</v>
      </c>
      <c r="V4460" s="6">
        <v>1</v>
      </c>
      <c r="W4460" s="4" t="s">
        <v>6599</v>
      </c>
      <c r="X4460" s="8">
        <v>1.085628</v>
      </c>
      <c r="Y4460" s="1">
        <v>0</v>
      </c>
      <c r="Z4460" s="20"/>
    </row>
    <row r="4461" spans="1:26" x14ac:dyDescent="0.35">
      <c r="A4461" s="4" t="s">
        <v>6596</v>
      </c>
      <c r="B4461" s="4" t="s">
        <v>36</v>
      </c>
      <c r="C4461" s="4" t="s">
        <v>37</v>
      </c>
      <c r="D4461" s="6">
        <v>2016</v>
      </c>
      <c r="E4461" s="6">
        <v>1</v>
      </c>
      <c r="F4461" s="14">
        <v>42920</v>
      </c>
      <c r="G4461" s="6">
        <v>2017</v>
      </c>
      <c r="H4461" s="4" t="s">
        <v>71</v>
      </c>
      <c r="I4461" s="4" t="s">
        <v>71</v>
      </c>
      <c r="J4461" s="4" t="s">
        <v>9031</v>
      </c>
      <c r="K4461" s="22" t="s">
        <v>71</v>
      </c>
      <c r="L4461" s="4" t="s">
        <v>9032</v>
      </c>
      <c r="M4461" s="6">
        <v>3</v>
      </c>
      <c r="N4461" s="17">
        <v>2.5871409999999999</v>
      </c>
      <c r="O4461" s="4">
        <v>2.5871409999999998E-3</v>
      </c>
      <c r="P4461" s="4" t="s">
        <v>50</v>
      </c>
      <c r="Q4461" s="6">
        <v>4</v>
      </c>
      <c r="R4461" s="6" t="s">
        <v>44</v>
      </c>
      <c r="T4461" s="4" t="s">
        <v>11423</v>
      </c>
      <c r="U4461" s="6">
        <v>7</v>
      </c>
      <c r="V4461" s="6">
        <v>1</v>
      </c>
      <c r="W4461" s="4" t="s">
        <v>6599</v>
      </c>
      <c r="X4461" s="8">
        <v>2.5871409999999999</v>
      </c>
      <c r="Y4461" s="1">
        <v>0</v>
      </c>
      <c r="Z4461" s="20"/>
    </row>
    <row r="4462" spans="1:26" x14ac:dyDescent="0.35">
      <c r="A4462" s="4" t="s">
        <v>6601</v>
      </c>
      <c r="B4462" s="4" t="s">
        <v>36</v>
      </c>
      <c r="C4462" s="4" t="s">
        <v>52</v>
      </c>
      <c r="D4462" s="6">
        <v>2008</v>
      </c>
      <c r="E4462" s="6">
        <v>1</v>
      </c>
      <c r="H4462" s="4" t="s">
        <v>9035</v>
      </c>
      <c r="J4462" s="4" t="s">
        <v>9031</v>
      </c>
      <c r="K4462" s="22" t="s">
        <v>9031</v>
      </c>
      <c r="L4462" s="4" t="s">
        <v>9032</v>
      </c>
      <c r="M4462" s="6">
        <v>0</v>
      </c>
      <c r="N4462" s="17">
        <v>0</v>
      </c>
      <c r="P4462" s="4" t="s">
        <v>50</v>
      </c>
      <c r="R4462" s="6" t="s">
        <v>44</v>
      </c>
      <c r="T4462" s="4" t="s">
        <v>9036</v>
      </c>
      <c r="V4462" s="6">
        <v>1</v>
      </c>
      <c r="W4462" s="4" t="s">
        <v>6603</v>
      </c>
      <c r="X4462" s="8">
        <v>0</v>
      </c>
      <c r="Y4462" s="1">
        <v>0</v>
      </c>
      <c r="Z4462" s="20"/>
    </row>
    <row r="4463" spans="1:26" x14ac:dyDescent="0.35">
      <c r="A4463" s="4" t="s">
        <v>6604</v>
      </c>
      <c r="B4463" s="4" t="s">
        <v>36</v>
      </c>
      <c r="C4463" s="4" t="s">
        <v>52</v>
      </c>
      <c r="D4463" s="6">
        <v>2014</v>
      </c>
      <c r="E4463" s="6">
        <v>1</v>
      </c>
      <c r="F4463" s="14">
        <v>42637</v>
      </c>
      <c r="G4463" s="6">
        <v>2016</v>
      </c>
      <c r="H4463" s="4" t="s">
        <v>71</v>
      </c>
      <c r="I4463" s="4" t="s">
        <v>71</v>
      </c>
      <c r="J4463" s="4" t="s">
        <v>9031</v>
      </c>
      <c r="K4463" s="22" t="s">
        <v>71</v>
      </c>
      <c r="L4463" s="4" t="s">
        <v>9032</v>
      </c>
      <c r="M4463" s="6">
        <v>1</v>
      </c>
      <c r="N4463" s="17">
        <v>0</v>
      </c>
      <c r="O4463" s="4">
        <v>0</v>
      </c>
      <c r="P4463" s="4" t="s">
        <v>50</v>
      </c>
      <c r="Q4463" s="6">
        <v>24</v>
      </c>
      <c r="R4463" s="6" t="s">
        <v>44</v>
      </c>
      <c r="T4463" s="4" t="s">
        <v>6606</v>
      </c>
      <c r="U4463" s="6">
        <v>9</v>
      </c>
      <c r="V4463" s="6">
        <v>1</v>
      </c>
      <c r="W4463" s="4" t="s">
        <v>6607</v>
      </c>
      <c r="X4463" s="8">
        <v>0</v>
      </c>
      <c r="Y4463" s="1">
        <v>0</v>
      </c>
      <c r="Z4463" s="20"/>
    </row>
    <row r="4464" spans="1:26" x14ac:dyDescent="0.35">
      <c r="A4464" s="4" t="s">
        <v>6604</v>
      </c>
      <c r="B4464" s="4" t="s">
        <v>36</v>
      </c>
      <c r="C4464" s="4" t="s">
        <v>52</v>
      </c>
      <c r="D4464" s="6">
        <v>2014</v>
      </c>
      <c r="E4464" s="6">
        <v>1</v>
      </c>
      <c r="F4464" s="14">
        <v>42164</v>
      </c>
      <c r="G4464" s="6">
        <v>2015</v>
      </c>
      <c r="H4464" s="4" t="s">
        <v>71</v>
      </c>
      <c r="I4464" s="4" t="s">
        <v>71</v>
      </c>
      <c r="J4464" s="4" t="s">
        <v>9031</v>
      </c>
      <c r="K4464" s="22" t="s">
        <v>71</v>
      </c>
      <c r="L4464" s="4" t="s">
        <v>9032</v>
      </c>
      <c r="M4464" s="6">
        <v>0</v>
      </c>
      <c r="N4464" s="17">
        <v>1</v>
      </c>
      <c r="O4464" s="4">
        <v>1E-3</v>
      </c>
      <c r="P4464" s="4" t="s">
        <v>50</v>
      </c>
      <c r="Q4464" s="6">
        <v>9</v>
      </c>
      <c r="R4464" s="6" t="s">
        <v>44</v>
      </c>
      <c r="T4464" s="4" t="s">
        <v>9036</v>
      </c>
      <c r="U4464" s="6">
        <v>6</v>
      </c>
      <c r="V4464" s="6">
        <v>1</v>
      </c>
      <c r="W4464" s="4" t="s">
        <v>6607</v>
      </c>
      <c r="X4464" s="8">
        <v>1</v>
      </c>
      <c r="Y4464" s="1">
        <v>0</v>
      </c>
      <c r="Z4464" s="20"/>
    </row>
    <row r="4465" spans="1:26" x14ac:dyDescent="0.35">
      <c r="A4465" s="4" t="s">
        <v>6608</v>
      </c>
      <c r="B4465" s="4" t="s">
        <v>36</v>
      </c>
      <c r="C4465" s="4" t="s">
        <v>52</v>
      </c>
      <c r="D4465" s="6">
        <v>2013</v>
      </c>
      <c r="E4465" s="6">
        <v>1</v>
      </c>
      <c r="F4465" s="14">
        <v>41404</v>
      </c>
      <c r="G4465" s="6">
        <v>2013</v>
      </c>
      <c r="H4465" s="4" t="s">
        <v>161</v>
      </c>
      <c r="I4465" s="4" t="s">
        <v>161</v>
      </c>
      <c r="J4465" s="4" t="s">
        <v>9031</v>
      </c>
      <c r="K4465" s="22" t="s">
        <v>161</v>
      </c>
      <c r="L4465" s="4" t="s">
        <v>9032</v>
      </c>
      <c r="M4465" s="6">
        <v>1</v>
      </c>
      <c r="N4465" s="17">
        <v>0</v>
      </c>
      <c r="O4465" s="4">
        <v>0</v>
      </c>
      <c r="P4465" s="4" t="s">
        <v>50</v>
      </c>
      <c r="Q4465" s="6">
        <v>10</v>
      </c>
      <c r="R4465" s="6" t="s">
        <v>44</v>
      </c>
      <c r="T4465" s="4" t="s">
        <v>11424</v>
      </c>
      <c r="U4465" s="6">
        <v>5</v>
      </c>
      <c r="V4465" s="6">
        <v>1</v>
      </c>
      <c r="W4465" s="4" t="s">
        <v>6611</v>
      </c>
      <c r="X4465" s="8">
        <v>0</v>
      </c>
      <c r="Y4465" s="1">
        <v>0</v>
      </c>
      <c r="Z4465" s="20"/>
    </row>
    <row r="4466" spans="1:26" x14ac:dyDescent="0.35">
      <c r="A4466" s="4" t="s">
        <v>6608</v>
      </c>
      <c r="B4466" s="4" t="s">
        <v>36</v>
      </c>
      <c r="C4466" s="4" t="s">
        <v>52</v>
      </c>
      <c r="D4466" s="6">
        <v>2013</v>
      </c>
      <c r="E4466" s="6">
        <v>1</v>
      </c>
      <c r="F4466" s="14">
        <v>41214</v>
      </c>
      <c r="G4466" s="6">
        <v>2012</v>
      </c>
      <c r="H4466" s="4" t="s">
        <v>9035</v>
      </c>
      <c r="I4466" s="4" t="s">
        <v>1730</v>
      </c>
      <c r="J4466" s="4" t="s">
        <v>9031</v>
      </c>
      <c r="K4466" s="22" t="s">
        <v>1730</v>
      </c>
      <c r="L4466" s="4" t="s">
        <v>9032</v>
      </c>
      <c r="M4466" s="6">
        <v>1</v>
      </c>
      <c r="N4466" s="17">
        <v>0</v>
      </c>
      <c r="O4466" s="4">
        <v>0</v>
      </c>
      <c r="P4466" s="4" t="s">
        <v>50</v>
      </c>
      <c r="Q4466" s="6">
        <v>1</v>
      </c>
      <c r="R4466" s="6" t="s">
        <v>44</v>
      </c>
      <c r="T4466" s="4" t="s">
        <v>9153</v>
      </c>
      <c r="U4466" s="6">
        <v>11</v>
      </c>
      <c r="V4466" s="6">
        <v>1</v>
      </c>
      <c r="W4466" s="4" t="s">
        <v>6611</v>
      </c>
      <c r="X4466" s="8">
        <v>0</v>
      </c>
      <c r="Y4466" s="1">
        <v>0</v>
      </c>
      <c r="Z4466" s="20"/>
    </row>
    <row r="4467" spans="1:26" x14ac:dyDescent="0.35">
      <c r="A4467" s="4" t="s">
        <v>6613</v>
      </c>
      <c r="B4467" s="4" t="s">
        <v>74</v>
      </c>
      <c r="C4467" s="4" t="s">
        <v>75</v>
      </c>
      <c r="D4467" s="6">
        <v>2011</v>
      </c>
      <c r="E4467" s="6">
        <v>1</v>
      </c>
      <c r="F4467" s="14">
        <v>42166</v>
      </c>
      <c r="G4467" s="6">
        <v>2015</v>
      </c>
      <c r="H4467" s="4" t="s">
        <v>71</v>
      </c>
      <c r="I4467" s="4" t="s">
        <v>71</v>
      </c>
      <c r="J4467" s="4" t="s">
        <v>9031</v>
      </c>
      <c r="K4467" s="22" t="s">
        <v>71</v>
      </c>
      <c r="L4467" s="4" t="s">
        <v>9032</v>
      </c>
      <c r="M4467" s="6">
        <v>1</v>
      </c>
      <c r="N4467" s="17">
        <v>0.25</v>
      </c>
      <c r="O4467" s="4">
        <v>2.5000000000000001E-4</v>
      </c>
      <c r="P4467" s="4" t="s">
        <v>50</v>
      </c>
      <c r="Q4467" s="6">
        <v>11</v>
      </c>
      <c r="R4467" s="6" t="s">
        <v>44</v>
      </c>
      <c r="T4467" s="4" t="s">
        <v>9330</v>
      </c>
      <c r="U4467" s="6">
        <v>6</v>
      </c>
      <c r="V4467" s="6">
        <v>1</v>
      </c>
      <c r="W4467" s="4" t="s">
        <v>6616</v>
      </c>
      <c r="X4467" s="8">
        <v>0.25</v>
      </c>
      <c r="Y4467" s="1">
        <v>0</v>
      </c>
      <c r="Z4467" s="20"/>
    </row>
    <row r="4468" spans="1:26" x14ac:dyDescent="0.35">
      <c r="A4468" s="4" t="s">
        <v>6613</v>
      </c>
      <c r="B4468" s="4" t="s">
        <v>74</v>
      </c>
      <c r="C4468" s="4" t="s">
        <v>75</v>
      </c>
      <c r="D4468" s="6">
        <v>2011</v>
      </c>
      <c r="E4468" s="6">
        <v>1</v>
      </c>
      <c r="F4468" s="14">
        <v>42053</v>
      </c>
      <c r="G4468" s="6">
        <v>2015</v>
      </c>
      <c r="H4468" s="4" t="s">
        <v>161</v>
      </c>
      <c r="I4468" s="4" t="s">
        <v>161</v>
      </c>
      <c r="J4468" s="4" t="s">
        <v>9031</v>
      </c>
      <c r="K4468" s="22" t="s">
        <v>161</v>
      </c>
      <c r="L4468" s="4" t="s">
        <v>9032</v>
      </c>
      <c r="M4468" s="6">
        <v>1</v>
      </c>
      <c r="N4468" s="17">
        <v>2</v>
      </c>
      <c r="O4468" s="4">
        <v>2E-3</v>
      </c>
      <c r="P4468" s="4" t="s">
        <v>50</v>
      </c>
      <c r="Q4468" s="6">
        <v>18</v>
      </c>
      <c r="R4468" s="6" t="s">
        <v>44</v>
      </c>
      <c r="T4468" s="4" t="s">
        <v>11425</v>
      </c>
      <c r="U4468" s="6">
        <v>2</v>
      </c>
      <c r="V4468" s="6">
        <v>1</v>
      </c>
      <c r="W4468" s="4" t="s">
        <v>6616</v>
      </c>
      <c r="X4468" s="8">
        <v>2</v>
      </c>
      <c r="Y4468" s="1">
        <v>0</v>
      </c>
      <c r="Z4468" s="20"/>
    </row>
    <row r="4469" spans="1:26" x14ac:dyDescent="0.35">
      <c r="A4469" s="4" t="s">
        <v>6613</v>
      </c>
      <c r="B4469" s="4" t="s">
        <v>74</v>
      </c>
      <c r="C4469" s="4" t="s">
        <v>75</v>
      </c>
      <c r="D4469" s="6">
        <v>2011</v>
      </c>
      <c r="E4469" s="6">
        <v>1</v>
      </c>
      <c r="F4469" s="14">
        <v>41639</v>
      </c>
      <c r="G4469" s="6">
        <v>2013</v>
      </c>
      <c r="H4469" s="4" t="s">
        <v>9035</v>
      </c>
      <c r="I4469" s="4" t="s">
        <v>398</v>
      </c>
      <c r="J4469" s="4" t="s">
        <v>9031</v>
      </c>
      <c r="K4469" s="22" t="s">
        <v>398</v>
      </c>
      <c r="L4469" s="4" t="s">
        <v>9032</v>
      </c>
      <c r="M4469" s="6">
        <v>0</v>
      </c>
      <c r="N4469" s="17">
        <v>1.1299999999999999</v>
      </c>
      <c r="O4469" s="4">
        <v>1.1299999999999999E-3</v>
      </c>
      <c r="P4469" s="4" t="s">
        <v>50</v>
      </c>
      <c r="Q4469" s="6">
        <v>31</v>
      </c>
      <c r="R4469" s="6" t="s">
        <v>44</v>
      </c>
      <c r="T4469" s="4" t="s">
        <v>9036</v>
      </c>
      <c r="U4469" s="6">
        <v>12</v>
      </c>
      <c r="V4469" s="6">
        <v>1</v>
      </c>
      <c r="W4469" s="4" t="s">
        <v>6616</v>
      </c>
      <c r="X4469" s="8">
        <v>1.1299999999999999</v>
      </c>
      <c r="Y4469" s="1">
        <v>0</v>
      </c>
      <c r="Z4469" s="20"/>
    </row>
    <row r="4470" spans="1:26" x14ac:dyDescent="0.35">
      <c r="A4470" s="4" t="s">
        <v>6613</v>
      </c>
      <c r="B4470" s="4" t="s">
        <v>74</v>
      </c>
      <c r="C4470" s="4" t="s">
        <v>75</v>
      </c>
      <c r="D4470" s="6">
        <v>2011</v>
      </c>
      <c r="E4470" s="6">
        <v>1</v>
      </c>
      <c r="F4470" s="14">
        <v>41372</v>
      </c>
      <c r="G4470" s="6">
        <v>2013</v>
      </c>
      <c r="H4470" s="4" t="s">
        <v>161</v>
      </c>
      <c r="I4470" s="4" t="s">
        <v>161</v>
      </c>
      <c r="J4470" s="4" t="s">
        <v>9031</v>
      </c>
      <c r="K4470" s="22" t="s">
        <v>161</v>
      </c>
      <c r="L4470" s="4" t="s">
        <v>9032</v>
      </c>
      <c r="M4470" s="6">
        <v>1</v>
      </c>
      <c r="N4470" s="17">
        <v>0</v>
      </c>
      <c r="O4470" s="4">
        <v>0</v>
      </c>
      <c r="P4470" s="4" t="s">
        <v>50</v>
      </c>
      <c r="Q4470" s="6">
        <v>8</v>
      </c>
      <c r="R4470" s="6" t="s">
        <v>44</v>
      </c>
      <c r="T4470" s="4" t="s">
        <v>9333</v>
      </c>
      <c r="U4470" s="6">
        <v>4</v>
      </c>
      <c r="V4470" s="6">
        <v>1</v>
      </c>
      <c r="W4470" s="4" t="s">
        <v>6616</v>
      </c>
      <c r="X4470" s="8">
        <v>0</v>
      </c>
      <c r="Y4470" s="1">
        <v>0</v>
      </c>
      <c r="Z4470" s="20"/>
    </row>
    <row r="4471" spans="1:26" x14ac:dyDescent="0.35">
      <c r="A4471" s="4" t="s">
        <v>6613</v>
      </c>
      <c r="B4471" s="4" t="s">
        <v>74</v>
      </c>
      <c r="C4471" s="4" t="s">
        <v>75</v>
      </c>
      <c r="D4471" s="6">
        <v>2011</v>
      </c>
      <c r="E4471" s="6">
        <v>1</v>
      </c>
      <c r="F4471" s="14">
        <v>41183</v>
      </c>
      <c r="G4471" s="6">
        <v>2012</v>
      </c>
      <c r="H4471" s="4" t="s">
        <v>71</v>
      </c>
      <c r="I4471" s="4" t="s">
        <v>71</v>
      </c>
      <c r="J4471" s="4" t="s">
        <v>9031</v>
      </c>
      <c r="K4471" s="22" t="s">
        <v>71</v>
      </c>
      <c r="L4471" s="4" t="s">
        <v>9032</v>
      </c>
      <c r="M4471" s="6">
        <v>2</v>
      </c>
      <c r="N4471" s="17">
        <v>0</v>
      </c>
      <c r="O4471" s="4">
        <v>0</v>
      </c>
      <c r="P4471" s="4" t="s">
        <v>50</v>
      </c>
      <c r="Q4471" s="6">
        <v>1</v>
      </c>
      <c r="R4471" s="6" t="s">
        <v>44</v>
      </c>
      <c r="T4471" s="4" t="s">
        <v>11426</v>
      </c>
      <c r="U4471" s="6">
        <v>10</v>
      </c>
      <c r="V4471" s="6">
        <v>1</v>
      </c>
      <c r="W4471" s="4" t="s">
        <v>6616</v>
      </c>
      <c r="X4471" s="8">
        <v>0</v>
      </c>
      <c r="Y4471" s="1">
        <v>0</v>
      </c>
      <c r="Z4471" s="20"/>
    </row>
    <row r="4472" spans="1:26" x14ac:dyDescent="0.35">
      <c r="A4472" s="4" t="s">
        <v>6618</v>
      </c>
      <c r="B4472" s="4" t="s">
        <v>74</v>
      </c>
      <c r="C4472" s="4" t="s">
        <v>75</v>
      </c>
      <c r="D4472" s="6">
        <v>2014</v>
      </c>
      <c r="E4472" s="6">
        <v>1</v>
      </c>
      <c r="F4472" s="14">
        <v>42460</v>
      </c>
      <c r="G4472" s="6">
        <v>2016</v>
      </c>
      <c r="H4472" s="4" t="s">
        <v>71</v>
      </c>
      <c r="I4472" s="4" t="s">
        <v>71</v>
      </c>
      <c r="J4472" s="4" t="s">
        <v>9031</v>
      </c>
      <c r="K4472" s="22" t="s">
        <v>71</v>
      </c>
      <c r="L4472" s="4" t="s">
        <v>9032</v>
      </c>
      <c r="M4472" s="6">
        <v>1</v>
      </c>
      <c r="N4472" s="17">
        <v>5.1210440000000004</v>
      </c>
      <c r="O4472" s="4">
        <v>5.1210439999999999E-3</v>
      </c>
      <c r="P4472" s="4" t="s">
        <v>50</v>
      </c>
      <c r="Q4472" s="6">
        <v>31</v>
      </c>
      <c r="R4472" s="6" t="s">
        <v>44</v>
      </c>
      <c r="T4472" s="4" t="s">
        <v>3997</v>
      </c>
      <c r="U4472" s="6">
        <v>3</v>
      </c>
      <c r="V4472" s="6">
        <v>1</v>
      </c>
      <c r="W4472" s="4" t="s">
        <v>6620</v>
      </c>
      <c r="X4472" s="8">
        <v>5.1210440000000004</v>
      </c>
      <c r="Y4472" s="1">
        <v>0</v>
      </c>
      <c r="Z4472" s="20"/>
    </row>
    <row r="4473" spans="1:26" x14ac:dyDescent="0.35">
      <c r="A4473" s="4" t="s">
        <v>6621</v>
      </c>
      <c r="B4473" s="4" t="s">
        <v>84</v>
      </c>
      <c r="C4473" s="4" t="s">
        <v>341</v>
      </c>
      <c r="D4473" s="6">
        <v>2014</v>
      </c>
      <c r="E4473" s="6">
        <v>1</v>
      </c>
      <c r="F4473" s="14">
        <v>42717</v>
      </c>
      <c r="G4473" s="6">
        <v>2016</v>
      </c>
      <c r="H4473" s="4" t="s">
        <v>71</v>
      </c>
      <c r="I4473" s="4" t="s">
        <v>71</v>
      </c>
      <c r="J4473" s="4" t="s">
        <v>9031</v>
      </c>
      <c r="K4473" s="22" t="s">
        <v>71</v>
      </c>
      <c r="L4473" s="4" t="s">
        <v>9032</v>
      </c>
      <c r="M4473" s="6">
        <v>3</v>
      </c>
      <c r="N4473" s="17">
        <v>2.2000000000000002</v>
      </c>
      <c r="O4473" s="4">
        <v>2.2000000000000001E-3</v>
      </c>
      <c r="P4473" s="4" t="s">
        <v>50</v>
      </c>
      <c r="Q4473" s="6">
        <v>13</v>
      </c>
      <c r="R4473" s="6" t="s">
        <v>44</v>
      </c>
      <c r="T4473" s="4" t="s">
        <v>11427</v>
      </c>
      <c r="U4473" s="6">
        <v>12</v>
      </c>
      <c r="V4473" s="6">
        <v>1</v>
      </c>
      <c r="W4473" s="4" t="s">
        <v>6624</v>
      </c>
      <c r="X4473" s="8">
        <v>2.2000000000000002</v>
      </c>
      <c r="Y4473" s="1">
        <v>0</v>
      </c>
      <c r="Z4473" s="20"/>
    </row>
    <row r="4474" spans="1:26" x14ac:dyDescent="0.35">
      <c r="A4474" s="4" t="s">
        <v>6625</v>
      </c>
      <c r="B4474" s="4" t="s">
        <v>36</v>
      </c>
      <c r="C4474" s="4" t="s">
        <v>52</v>
      </c>
      <c r="D4474" s="6">
        <v>2011</v>
      </c>
      <c r="E4474" s="6">
        <v>1</v>
      </c>
      <c r="F4474" s="14">
        <v>41850</v>
      </c>
      <c r="G4474" s="6">
        <v>2014</v>
      </c>
      <c r="H4474" s="4" t="s">
        <v>9030</v>
      </c>
      <c r="I4474" s="4" t="s">
        <v>9030</v>
      </c>
      <c r="J4474" s="4" t="s">
        <v>9031</v>
      </c>
      <c r="K4474" s="22" t="s">
        <v>9030</v>
      </c>
      <c r="L4474" s="4" t="s">
        <v>9032</v>
      </c>
      <c r="M4474" s="6">
        <v>0</v>
      </c>
      <c r="N4474" s="17">
        <v>350</v>
      </c>
      <c r="O4474" s="4">
        <v>0.35</v>
      </c>
      <c r="P4474" s="4" t="s">
        <v>50</v>
      </c>
      <c r="Q4474" s="6">
        <v>30</v>
      </c>
      <c r="R4474" s="6" t="s">
        <v>44</v>
      </c>
      <c r="T4474" s="4" t="s">
        <v>9036</v>
      </c>
      <c r="U4474" s="6">
        <v>7</v>
      </c>
      <c r="V4474" s="6">
        <v>1</v>
      </c>
      <c r="W4474" s="4" t="s">
        <v>6628</v>
      </c>
      <c r="X4474" s="8">
        <v>350</v>
      </c>
      <c r="Y4474" s="1">
        <v>0</v>
      </c>
      <c r="Z4474" s="20"/>
    </row>
    <row r="4475" spans="1:26" x14ac:dyDescent="0.35">
      <c r="A4475" s="4" t="s">
        <v>6625</v>
      </c>
      <c r="B4475" s="4" t="s">
        <v>36</v>
      </c>
      <c r="C4475" s="4" t="s">
        <v>52</v>
      </c>
      <c r="D4475" s="6">
        <v>2011</v>
      </c>
      <c r="E4475" s="6">
        <v>1</v>
      </c>
      <c r="F4475" s="14">
        <v>41850</v>
      </c>
      <c r="G4475" s="6">
        <v>2014</v>
      </c>
      <c r="H4475" s="4" t="s">
        <v>71</v>
      </c>
      <c r="I4475" s="4" t="s">
        <v>71</v>
      </c>
      <c r="J4475" s="4" t="s">
        <v>9031</v>
      </c>
      <c r="K4475" s="22" t="s">
        <v>71</v>
      </c>
      <c r="L4475" s="4" t="s">
        <v>9032</v>
      </c>
      <c r="M4475" s="6">
        <v>2</v>
      </c>
      <c r="N4475" s="17">
        <v>3.8</v>
      </c>
      <c r="O4475" s="4">
        <v>3.8E-3</v>
      </c>
      <c r="P4475" s="4" t="s">
        <v>50</v>
      </c>
      <c r="Q4475" s="6">
        <v>30</v>
      </c>
      <c r="R4475" s="6" t="s">
        <v>44</v>
      </c>
      <c r="T4475" s="4" t="s">
        <v>6627</v>
      </c>
      <c r="U4475" s="6">
        <v>7</v>
      </c>
      <c r="V4475" s="6">
        <v>1</v>
      </c>
      <c r="W4475" s="4" t="s">
        <v>6628</v>
      </c>
      <c r="X4475" s="8">
        <v>3.8</v>
      </c>
      <c r="Y4475" s="1">
        <v>0</v>
      </c>
      <c r="Z4475" s="20"/>
    </row>
    <row r="4476" spans="1:26" x14ac:dyDescent="0.35">
      <c r="A4476" s="4" t="s">
        <v>6625</v>
      </c>
      <c r="B4476" s="4" t="s">
        <v>36</v>
      </c>
      <c r="C4476" s="4" t="s">
        <v>52</v>
      </c>
      <c r="D4476" s="6">
        <v>2011</v>
      </c>
      <c r="E4476" s="6">
        <v>1</v>
      </c>
      <c r="F4476" s="14">
        <v>41396</v>
      </c>
      <c r="G4476" s="6">
        <v>2013</v>
      </c>
      <c r="H4476" s="4" t="s">
        <v>71</v>
      </c>
      <c r="I4476" s="4" t="s">
        <v>71</v>
      </c>
      <c r="J4476" s="4" t="s">
        <v>9031</v>
      </c>
      <c r="K4476" s="22" t="s">
        <v>71</v>
      </c>
      <c r="L4476" s="4" t="s">
        <v>9032</v>
      </c>
      <c r="M4476" s="6">
        <v>1</v>
      </c>
      <c r="N4476" s="17">
        <v>2.1</v>
      </c>
      <c r="O4476" s="4">
        <v>2.0999999999999999E-3</v>
      </c>
      <c r="P4476" s="4" t="s">
        <v>50</v>
      </c>
      <c r="Q4476" s="6">
        <v>2</v>
      </c>
      <c r="R4476" s="6" t="s">
        <v>44</v>
      </c>
      <c r="T4476" s="4" t="s">
        <v>1226</v>
      </c>
      <c r="U4476" s="6">
        <v>5</v>
      </c>
      <c r="V4476" s="6">
        <v>1</v>
      </c>
      <c r="W4476" s="4" t="s">
        <v>6628</v>
      </c>
      <c r="X4476" s="8">
        <v>2.1</v>
      </c>
      <c r="Y4476" s="1">
        <v>0</v>
      </c>
      <c r="Z4476" s="20"/>
    </row>
    <row r="4477" spans="1:26" x14ac:dyDescent="0.35">
      <c r="A4477" s="4" t="s">
        <v>6629</v>
      </c>
      <c r="B4477" s="4" t="s">
        <v>63</v>
      </c>
      <c r="C4477" s="4" t="s">
        <v>324</v>
      </c>
      <c r="D4477" s="6">
        <v>2012</v>
      </c>
      <c r="E4477" s="6">
        <v>1</v>
      </c>
      <c r="F4477" s="14">
        <v>41851</v>
      </c>
      <c r="G4477" s="6">
        <v>2014</v>
      </c>
      <c r="H4477" s="4" t="s">
        <v>161</v>
      </c>
      <c r="I4477" s="4" t="s">
        <v>161</v>
      </c>
      <c r="J4477" s="4" t="s">
        <v>9031</v>
      </c>
      <c r="K4477" s="22" t="s">
        <v>161</v>
      </c>
      <c r="L4477" s="4" t="s">
        <v>9032</v>
      </c>
      <c r="M4477" s="6">
        <v>1</v>
      </c>
      <c r="N4477" s="17">
        <v>0</v>
      </c>
      <c r="O4477" s="4">
        <v>0</v>
      </c>
      <c r="P4477" s="4" t="s">
        <v>50</v>
      </c>
      <c r="Q4477" s="6">
        <v>31</v>
      </c>
      <c r="R4477" s="6" t="s">
        <v>44</v>
      </c>
      <c r="T4477" s="4" t="s">
        <v>11428</v>
      </c>
      <c r="U4477" s="6">
        <v>7</v>
      </c>
      <c r="V4477" s="6">
        <v>1</v>
      </c>
      <c r="W4477" s="4" t="s">
        <v>6632</v>
      </c>
      <c r="X4477" s="8">
        <v>0</v>
      </c>
      <c r="Y4477" s="1">
        <v>0</v>
      </c>
      <c r="Z4477" s="20"/>
    </row>
    <row r="4478" spans="1:26" x14ac:dyDescent="0.35">
      <c r="A4478" s="4" t="s">
        <v>6629</v>
      </c>
      <c r="B4478" s="4" t="s">
        <v>63</v>
      </c>
      <c r="C4478" s="4" t="s">
        <v>324</v>
      </c>
      <c r="D4478" s="6">
        <v>2012</v>
      </c>
      <c r="E4478" s="6">
        <v>1</v>
      </c>
      <c r="F4478" s="14">
        <v>41431</v>
      </c>
      <c r="G4478" s="6">
        <v>2013</v>
      </c>
      <c r="H4478" s="4" t="s">
        <v>71</v>
      </c>
      <c r="I4478" s="4" t="s">
        <v>71</v>
      </c>
      <c r="J4478" s="4" t="s">
        <v>9031</v>
      </c>
      <c r="K4478" s="22" t="s">
        <v>71</v>
      </c>
      <c r="L4478" s="4" t="s">
        <v>9032</v>
      </c>
      <c r="M4478" s="6">
        <v>8</v>
      </c>
      <c r="N4478" s="17">
        <v>2.5</v>
      </c>
      <c r="O4478" s="4">
        <v>2.5000000000000001E-3</v>
      </c>
      <c r="P4478" s="4" t="s">
        <v>50</v>
      </c>
      <c r="Q4478" s="6">
        <v>6</v>
      </c>
      <c r="R4478" s="6" t="s">
        <v>44</v>
      </c>
      <c r="T4478" s="4" t="s">
        <v>11429</v>
      </c>
      <c r="U4478" s="6">
        <v>6</v>
      </c>
      <c r="V4478" s="6">
        <v>1</v>
      </c>
      <c r="W4478" s="4" t="s">
        <v>6632</v>
      </c>
      <c r="X4478" s="8">
        <v>2.5</v>
      </c>
      <c r="Y4478" s="1">
        <v>0</v>
      </c>
      <c r="Z4478" s="20"/>
    </row>
    <row r="4479" spans="1:26" x14ac:dyDescent="0.35">
      <c r="A4479" s="4" t="s">
        <v>6629</v>
      </c>
      <c r="B4479" s="4" t="s">
        <v>63</v>
      </c>
      <c r="C4479" s="4" t="s">
        <v>324</v>
      </c>
      <c r="D4479" s="6">
        <v>2012</v>
      </c>
      <c r="E4479" s="6">
        <v>1</v>
      </c>
      <c r="F4479" s="14">
        <v>41244</v>
      </c>
      <c r="G4479" s="6">
        <v>2012</v>
      </c>
      <c r="H4479" s="4" t="s">
        <v>161</v>
      </c>
      <c r="I4479" s="4" t="s">
        <v>161</v>
      </c>
      <c r="J4479" s="4" t="s">
        <v>9031</v>
      </c>
      <c r="K4479" s="22" t="s">
        <v>161</v>
      </c>
      <c r="L4479" s="4" t="s">
        <v>9032</v>
      </c>
      <c r="M4479" s="6">
        <v>1</v>
      </c>
      <c r="N4479" s="17">
        <v>0</v>
      </c>
      <c r="O4479" s="4">
        <v>0</v>
      </c>
      <c r="P4479" s="4" t="s">
        <v>50</v>
      </c>
      <c r="Q4479" s="6">
        <v>1</v>
      </c>
      <c r="R4479" s="6" t="s">
        <v>44</v>
      </c>
      <c r="T4479" s="4" t="s">
        <v>11222</v>
      </c>
      <c r="U4479" s="6">
        <v>12</v>
      </c>
      <c r="V4479" s="6">
        <v>1</v>
      </c>
      <c r="W4479" s="4" t="s">
        <v>6632</v>
      </c>
      <c r="X4479" s="8">
        <v>0</v>
      </c>
      <c r="Y4479" s="1">
        <v>0</v>
      </c>
      <c r="Z4479" s="20"/>
    </row>
    <row r="4480" spans="1:26" x14ac:dyDescent="0.35">
      <c r="A4480" s="4" t="s">
        <v>6633</v>
      </c>
      <c r="B4480" s="4" t="s">
        <v>84</v>
      </c>
      <c r="C4480" s="4" t="s">
        <v>85</v>
      </c>
      <c r="D4480" s="6">
        <v>2015</v>
      </c>
      <c r="E4480" s="6">
        <v>1</v>
      </c>
      <c r="F4480" s="14">
        <v>43138</v>
      </c>
      <c r="G4480" s="6">
        <v>2018</v>
      </c>
      <c r="H4480" s="4" t="s">
        <v>9035</v>
      </c>
      <c r="I4480" s="4" t="s">
        <v>398</v>
      </c>
      <c r="J4480" s="4" t="s">
        <v>9031</v>
      </c>
      <c r="K4480" s="22" t="s">
        <v>398</v>
      </c>
      <c r="L4480" s="4" t="s">
        <v>9032</v>
      </c>
      <c r="M4480" s="6">
        <v>2</v>
      </c>
      <c r="N4480" s="17">
        <v>1</v>
      </c>
      <c r="O4480" s="4">
        <v>1E-3</v>
      </c>
      <c r="P4480" s="4" t="s">
        <v>50</v>
      </c>
      <c r="Q4480" s="6">
        <v>7</v>
      </c>
      <c r="R4480" s="6" t="s">
        <v>44</v>
      </c>
      <c r="T4480" s="4" t="s">
        <v>11430</v>
      </c>
      <c r="U4480" s="6">
        <v>2</v>
      </c>
      <c r="V4480" s="6">
        <v>1</v>
      </c>
      <c r="W4480" s="4" t="s">
        <v>6636</v>
      </c>
      <c r="X4480" s="8">
        <v>1</v>
      </c>
      <c r="Y4480" s="1">
        <v>0</v>
      </c>
      <c r="Z4480" s="20"/>
    </row>
    <row r="4481" spans="1:26" x14ac:dyDescent="0.35">
      <c r="A4481" s="4" t="s">
        <v>6633</v>
      </c>
      <c r="B4481" s="4" t="s">
        <v>84</v>
      </c>
      <c r="C4481" s="4" t="s">
        <v>85</v>
      </c>
      <c r="D4481" s="6">
        <v>2015</v>
      </c>
      <c r="E4481" s="6">
        <v>1</v>
      </c>
      <c r="F4481" s="14">
        <v>42522</v>
      </c>
      <c r="G4481" s="6">
        <v>2016</v>
      </c>
      <c r="H4481" s="4" t="s">
        <v>71</v>
      </c>
      <c r="I4481" s="4" t="s">
        <v>71</v>
      </c>
      <c r="J4481" s="4" t="s">
        <v>9031</v>
      </c>
      <c r="K4481" s="22" t="s">
        <v>71</v>
      </c>
      <c r="L4481" s="4" t="s">
        <v>9032</v>
      </c>
      <c r="M4481" s="6">
        <v>3</v>
      </c>
      <c r="N4481" s="17">
        <v>0</v>
      </c>
      <c r="O4481" s="4">
        <v>0</v>
      </c>
      <c r="P4481" s="4" t="s">
        <v>50</v>
      </c>
      <c r="Q4481" s="6">
        <v>1</v>
      </c>
      <c r="R4481" s="6" t="s">
        <v>44</v>
      </c>
      <c r="T4481" s="4" t="s">
        <v>11431</v>
      </c>
      <c r="U4481" s="6">
        <v>6</v>
      </c>
      <c r="V4481" s="6">
        <v>1</v>
      </c>
      <c r="W4481" s="4" t="s">
        <v>6636</v>
      </c>
      <c r="X4481" s="8">
        <v>0</v>
      </c>
      <c r="Y4481" s="1">
        <v>0</v>
      </c>
      <c r="Z4481" s="20"/>
    </row>
    <row r="4482" spans="1:26" x14ac:dyDescent="0.35">
      <c r="A4482" s="4" t="s">
        <v>6633</v>
      </c>
      <c r="B4482" s="4" t="s">
        <v>84</v>
      </c>
      <c r="C4482" s="4" t="s">
        <v>85</v>
      </c>
      <c r="D4482" s="6">
        <v>2015</v>
      </c>
      <c r="E4482" s="6">
        <v>1</v>
      </c>
      <c r="F4482" s="14">
        <v>42248</v>
      </c>
      <c r="G4482" s="6">
        <v>2015</v>
      </c>
      <c r="H4482" s="4" t="s">
        <v>9035</v>
      </c>
      <c r="I4482" s="4" t="s">
        <v>9053</v>
      </c>
      <c r="J4482" s="4" t="s">
        <v>9031</v>
      </c>
      <c r="K4482" s="22" t="s">
        <v>9053</v>
      </c>
      <c r="L4482" s="4" t="s">
        <v>9032</v>
      </c>
      <c r="M4482" s="6">
        <v>1</v>
      </c>
      <c r="N4482" s="17">
        <v>0</v>
      </c>
      <c r="O4482" s="4">
        <v>0</v>
      </c>
      <c r="P4482" s="4" t="s">
        <v>50</v>
      </c>
      <c r="Q4482" s="6">
        <v>1</v>
      </c>
      <c r="R4482" s="6" t="s">
        <v>44</v>
      </c>
      <c r="T4482" s="4" t="s">
        <v>11432</v>
      </c>
      <c r="U4482" s="6">
        <v>9</v>
      </c>
      <c r="V4482" s="6">
        <v>1</v>
      </c>
      <c r="W4482" s="4" t="s">
        <v>6636</v>
      </c>
      <c r="X4482" s="8">
        <v>0</v>
      </c>
      <c r="Y4482" s="1">
        <v>0</v>
      </c>
      <c r="Z4482" s="20"/>
    </row>
    <row r="4483" spans="1:26" x14ac:dyDescent="0.35">
      <c r="A4483" s="4" t="s">
        <v>6637</v>
      </c>
      <c r="B4483" s="4" t="s">
        <v>74</v>
      </c>
      <c r="C4483" s="4" t="s">
        <v>147</v>
      </c>
      <c r="D4483" s="6">
        <v>2012</v>
      </c>
      <c r="E4483" s="6">
        <v>1</v>
      </c>
      <c r="F4483" s="14">
        <v>42689</v>
      </c>
      <c r="G4483" s="6">
        <v>2016</v>
      </c>
      <c r="H4483" s="4" t="s">
        <v>161</v>
      </c>
      <c r="I4483" s="4" t="s">
        <v>161</v>
      </c>
      <c r="J4483" s="4" t="s">
        <v>131</v>
      </c>
      <c r="K4483" s="22" t="s">
        <v>131</v>
      </c>
      <c r="L4483" s="4" t="s">
        <v>9041</v>
      </c>
      <c r="M4483" s="6">
        <v>5</v>
      </c>
      <c r="N4483" s="17">
        <v>7</v>
      </c>
      <c r="O4483" s="4">
        <v>7.0000000000000001E-3</v>
      </c>
      <c r="P4483" s="4" t="s">
        <v>50</v>
      </c>
      <c r="Q4483" s="6">
        <v>15</v>
      </c>
      <c r="R4483" s="6" t="s">
        <v>44</v>
      </c>
      <c r="T4483" s="4" t="s">
        <v>11433</v>
      </c>
      <c r="U4483" s="6">
        <v>11</v>
      </c>
      <c r="V4483" s="6">
        <v>1</v>
      </c>
      <c r="W4483" s="4" t="s">
        <v>6640</v>
      </c>
      <c r="X4483" s="8">
        <v>7</v>
      </c>
      <c r="Y4483" s="1">
        <v>0</v>
      </c>
      <c r="Z4483" s="20"/>
    </row>
    <row r="4484" spans="1:26" x14ac:dyDescent="0.35">
      <c r="A4484" s="4" t="s">
        <v>6637</v>
      </c>
      <c r="B4484" s="4" t="s">
        <v>74</v>
      </c>
      <c r="C4484" s="4" t="s">
        <v>147</v>
      </c>
      <c r="D4484" s="6">
        <v>2012</v>
      </c>
      <c r="E4484" s="6">
        <v>1</v>
      </c>
      <c r="F4484" s="14">
        <v>42207</v>
      </c>
      <c r="G4484" s="6">
        <v>2015</v>
      </c>
      <c r="H4484" s="4" t="s">
        <v>71</v>
      </c>
      <c r="I4484" s="4" t="s">
        <v>71</v>
      </c>
      <c r="J4484" s="4" t="s">
        <v>9031</v>
      </c>
      <c r="K4484" s="22" t="s">
        <v>71</v>
      </c>
      <c r="L4484" s="4" t="s">
        <v>9032</v>
      </c>
      <c r="M4484" s="6">
        <v>3</v>
      </c>
      <c r="N4484" s="17">
        <v>4</v>
      </c>
      <c r="O4484" s="4">
        <v>4.0000000000000001E-3</v>
      </c>
      <c r="P4484" s="4" t="s">
        <v>50</v>
      </c>
      <c r="Q4484" s="6">
        <v>22</v>
      </c>
      <c r="R4484" s="6" t="s">
        <v>44</v>
      </c>
      <c r="T4484" s="4" t="s">
        <v>11434</v>
      </c>
      <c r="U4484" s="6">
        <v>7</v>
      </c>
      <c r="V4484" s="6">
        <v>1</v>
      </c>
      <c r="W4484" s="4" t="s">
        <v>6640</v>
      </c>
      <c r="X4484" s="8">
        <v>4</v>
      </c>
      <c r="Y4484" s="1">
        <v>0</v>
      </c>
      <c r="Z4484" s="20"/>
    </row>
    <row r="4485" spans="1:26" x14ac:dyDescent="0.35">
      <c r="A4485" s="4" t="s">
        <v>6637</v>
      </c>
      <c r="B4485" s="4" t="s">
        <v>74</v>
      </c>
      <c r="C4485" s="4" t="s">
        <v>147</v>
      </c>
      <c r="D4485" s="6">
        <v>2012</v>
      </c>
      <c r="E4485" s="6">
        <v>1</v>
      </c>
      <c r="F4485" s="14">
        <v>41745</v>
      </c>
      <c r="G4485" s="6">
        <v>2014</v>
      </c>
      <c r="H4485" s="4" t="s">
        <v>71</v>
      </c>
      <c r="I4485" s="4" t="s">
        <v>71</v>
      </c>
      <c r="J4485" s="4" t="s">
        <v>9031</v>
      </c>
      <c r="K4485" s="22" t="s">
        <v>71</v>
      </c>
      <c r="L4485" s="4" t="s">
        <v>9032</v>
      </c>
      <c r="M4485" s="6">
        <v>2</v>
      </c>
      <c r="N4485" s="17">
        <v>1.2</v>
      </c>
      <c r="O4485" s="4">
        <v>1.1999999999999999E-3</v>
      </c>
      <c r="P4485" s="4" t="s">
        <v>50</v>
      </c>
      <c r="Q4485" s="6">
        <v>16</v>
      </c>
      <c r="R4485" s="6" t="s">
        <v>44</v>
      </c>
      <c r="T4485" s="4" t="s">
        <v>11435</v>
      </c>
      <c r="U4485" s="6">
        <v>4</v>
      </c>
      <c r="V4485" s="6">
        <v>1</v>
      </c>
      <c r="W4485" s="4" t="s">
        <v>6640</v>
      </c>
      <c r="X4485" s="8">
        <v>1.2</v>
      </c>
      <c r="Y4485" s="1">
        <v>0</v>
      </c>
      <c r="Z4485" s="20"/>
    </row>
    <row r="4486" spans="1:26" x14ac:dyDescent="0.35">
      <c r="A4486" s="4" t="s">
        <v>6637</v>
      </c>
      <c r="B4486" s="4" t="s">
        <v>74</v>
      </c>
      <c r="C4486" s="4" t="s">
        <v>147</v>
      </c>
      <c r="D4486" s="6">
        <v>2012</v>
      </c>
      <c r="E4486" s="6">
        <v>1</v>
      </c>
      <c r="F4486" s="14">
        <v>41239</v>
      </c>
      <c r="G4486" s="6">
        <v>2012</v>
      </c>
      <c r="H4486" s="4" t="s">
        <v>71</v>
      </c>
      <c r="I4486" s="4" t="s">
        <v>71</v>
      </c>
      <c r="J4486" s="4" t="s">
        <v>9031</v>
      </c>
      <c r="K4486" s="22" t="s">
        <v>71</v>
      </c>
      <c r="L4486" s="4" t="s">
        <v>9032</v>
      </c>
      <c r="M4486" s="6">
        <v>1</v>
      </c>
      <c r="N4486" s="17">
        <v>0</v>
      </c>
      <c r="O4486" s="4">
        <v>0</v>
      </c>
      <c r="P4486" s="4" t="s">
        <v>50</v>
      </c>
      <c r="Q4486" s="6">
        <v>26</v>
      </c>
      <c r="R4486" s="6" t="s">
        <v>44</v>
      </c>
      <c r="T4486" s="4" t="s">
        <v>9735</v>
      </c>
      <c r="U4486" s="6">
        <v>11</v>
      </c>
      <c r="V4486" s="6">
        <v>1</v>
      </c>
      <c r="W4486" s="4" t="s">
        <v>6640</v>
      </c>
      <c r="X4486" s="8">
        <v>0</v>
      </c>
      <c r="Y4486" s="1">
        <v>0</v>
      </c>
      <c r="Z4486" s="20"/>
    </row>
    <row r="4487" spans="1:26" x14ac:dyDescent="0.35">
      <c r="A4487" s="4" t="s">
        <v>6641</v>
      </c>
      <c r="B4487" s="4" t="s">
        <v>36</v>
      </c>
      <c r="C4487" s="4" t="s">
        <v>52</v>
      </c>
      <c r="D4487" s="6">
        <v>2007</v>
      </c>
      <c r="E4487" s="6">
        <v>1</v>
      </c>
      <c r="F4487" s="14">
        <v>43367</v>
      </c>
      <c r="G4487" s="6">
        <v>2018</v>
      </c>
      <c r="H4487" s="4" t="s">
        <v>9030</v>
      </c>
      <c r="I4487" s="4" t="s">
        <v>9030</v>
      </c>
      <c r="J4487" s="4" t="s">
        <v>9031</v>
      </c>
      <c r="K4487" s="22" t="s">
        <v>9030</v>
      </c>
      <c r="L4487" s="4" t="s">
        <v>9032</v>
      </c>
      <c r="M4487" s="6">
        <v>4</v>
      </c>
      <c r="N4487" s="17">
        <v>996.82328099999995</v>
      </c>
      <c r="O4487" s="4">
        <v>0.99682328099999995</v>
      </c>
      <c r="P4487" s="4" t="s">
        <v>50</v>
      </c>
      <c r="Q4487" s="6">
        <v>24</v>
      </c>
      <c r="R4487" s="6" t="s">
        <v>44</v>
      </c>
      <c r="T4487" s="4" t="s">
        <v>11436</v>
      </c>
      <c r="U4487" s="6">
        <v>9</v>
      </c>
      <c r="V4487" s="6">
        <v>1</v>
      </c>
      <c r="W4487" s="4" t="s">
        <v>6644</v>
      </c>
      <c r="X4487" s="8">
        <v>996.82328099999995</v>
      </c>
      <c r="Y4487" s="1">
        <v>0</v>
      </c>
      <c r="Z4487" s="20"/>
    </row>
    <row r="4488" spans="1:26" x14ac:dyDescent="0.35">
      <c r="A4488" s="4" t="s">
        <v>6641</v>
      </c>
      <c r="B4488" s="4" t="s">
        <v>36</v>
      </c>
      <c r="C4488" s="4" t="s">
        <v>52</v>
      </c>
      <c r="D4488" s="6">
        <v>2007</v>
      </c>
      <c r="E4488" s="6">
        <v>1</v>
      </c>
      <c r="F4488" s="14">
        <v>42968</v>
      </c>
      <c r="G4488" s="6">
        <v>2017</v>
      </c>
      <c r="H4488" s="4" t="s">
        <v>161</v>
      </c>
      <c r="I4488" s="4" t="s">
        <v>161</v>
      </c>
      <c r="J4488" s="4" t="s">
        <v>46</v>
      </c>
      <c r="K4488" s="22" t="s">
        <v>46</v>
      </c>
      <c r="L4488" s="4" t="s">
        <v>9027</v>
      </c>
      <c r="M4488" s="6">
        <v>3</v>
      </c>
      <c r="N4488" s="17">
        <v>40</v>
      </c>
      <c r="O4488" s="4">
        <v>0.04</v>
      </c>
      <c r="P4488" s="4" t="s">
        <v>50</v>
      </c>
      <c r="Q4488" s="6">
        <v>21</v>
      </c>
      <c r="R4488" s="6" t="s">
        <v>44</v>
      </c>
      <c r="T4488" s="4" t="s">
        <v>11437</v>
      </c>
      <c r="U4488" s="6">
        <v>8</v>
      </c>
      <c r="V4488" s="6">
        <v>1</v>
      </c>
      <c r="W4488" s="4" t="s">
        <v>6644</v>
      </c>
      <c r="X4488" s="8">
        <v>40</v>
      </c>
      <c r="Y4488" s="1">
        <v>0</v>
      </c>
      <c r="Z4488" s="20"/>
    </row>
    <row r="4489" spans="1:26" x14ac:dyDescent="0.35">
      <c r="A4489" s="4" t="s">
        <v>6641</v>
      </c>
      <c r="B4489" s="4" t="s">
        <v>36</v>
      </c>
      <c r="C4489" s="4" t="s">
        <v>52</v>
      </c>
      <c r="D4489" s="6">
        <v>2007</v>
      </c>
      <c r="E4489" s="6">
        <v>1</v>
      </c>
      <c r="F4489" s="14">
        <v>42968</v>
      </c>
      <c r="G4489" s="6">
        <v>2017</v>
      </c>
      <c r="H4489" s="4" t="s">
        <v>9030</v>
      </c>
      <c r="I4489" s="4" t="s">
        <v>9030</v>
      </c>
      <c r="J4489" s="4" t="s">
        <v>9031</v>
      </c>
      <c r="K4489" s="22" t="s">
        <v>9030</v>
      </c>
      <c r="L4489" s="4" t="s">
        <v>9032</v>
      </c>
      <c r="M4489" s="6">
        <v>0</v>
      </c>
      <c r="N4489" s="17">
        <v>200</v>
      </c>
      <c r="O4489" s="4">
        <v>0.2</v>
      </c>
      <c r="P4489" s="4" t="s">
        <v>50</v>
      </c>
      <c r="Q4489" s="6">
        <v>21</v>
      </c>
      <c r="R4489" s="6" t="s">
        <v>44</v>
      </c>
      <c r="T4489" s="4" t="s">
        <v>9036</v>
      </c>
      <c r="U4489" s="6">
        <v>8</v>
      </c>
      <c r="V4489" s="6">
        <v>1</v>
      </c>
      <c r="W4489" s="4" t="s">
        <v>6644</v>
      </c>
      <c r="X4489" s="8">
        <v>200</v>
      </c>
      <c r="Y4489" s="1">
        <v>0</v>
      </c>
      <c r="Z4489" s="20"/>
    </row>
    <row r="4490" spans="1:26" x14ac:dyDescent="0.35">
      <c r="A4490" s="4" t="s">
        <v>6641</v>
      </c>
      <c r="B4490" s="4" t="s">
        <v>36</v>
      </c>
      <c r="C4490" s="4" t="s">
        <v>52</v>
      </c>
      <c r="D4490" s="6">
        <v>2007</v>
      </c>
      <c r="E4490" s="6">
        <v>1</v>
      </c>
      <c r="F4490" s="14">
        <v>42226</v>
      </c>
      <c r="G4490" s="6">
        <v>2015</v>
      </c>
      <c r="H4490" s="4" t="s">
        <v>9030</v>
      </c>
      <c r="I4490" s="4" t="s">
        <v>9030</v>
      </c>
      <c r="J4490" s="4" t="s">
        <v>9031</v>
      </c>
      <c r="K4490" s="22" t="s">
        <v>9030</v>
      </c>
      <c r="L4490" s="4" t="s">
        <v>9032</v>
      </c>
      <c r="M4490" s="6">
        <v>1</v>
      </c>
      <c r="N4490" s="17">
        <v>87.5</v>
      </c>
      <c r="O4490" s="4">
        <v>8.7499999999999994E-2</v>
      </c>
      <c r="P4490" s="4" t="s">
        <v>50</v>
      </c>
      <c r="Q4490" s="6">
        <v>10</v>
      </c>
      <c r="R4490" s="6" t="s">
        <v>44</v>
      </c>
      <c r="T4490" s="4" t="s">
        <v>9421</v>
      </c>
      <c r="U4490" s="6">
        <v>8</v>
      </c>
      <c r="V4490" s="6">
        <v>1</v>
      </c>
      <c r="W4490" s="4" t="s">
        <v>6644</v>
      </c>
      <c r="X4490" s="8">
        <v>87.5</v>
      </c>
      <c r="Y4490" s="1">
        <v>0</v>
      </c>
      <c r="Z4490" s="20"/>
    </row>
    <row r="4491" spans="1:26" x14ac:dyDescent="0.35">
      <c r="A4491" s="4" t="s">
        <v>6641</v>
      </c>
      <c r="B4491" s="4" t="s">
        <v>36</v>
      </c>
      <c r="C4491" s="4" t="s">
        <v>52</v>
      </c>
      <c r="D4491" s="6">
        <v>2007</v>
      </c>
      <c r="E4491" s="6">
        <v>1</v>
      </c>
      <c r="F4491" s="14">
        <v>42226</v>
      </c>
      <c r="G4491" s="6">
        <v>2015</v>
      </c>
      <c r="H4491" s="4" t="s">
        <v>161</v>
      </c>
      <c r="I4491" s="4" t="s">
        <v>161</v>
      </c>
      <c r="J4491" s="4" t="s">
        <v>9031</v>
      </c>
      <c r="K4491" s="22" t="s">
        <v>161</v>
      </c>
      <c r="L4491" s="4" t="s">
        <v>9032</v>
      </c>
      <c r="M4491" s="6">
        <v>1</v>
      </c>
      <c r="N4491" s="17">
        <v>12.5</v>
      </c>
      <c r="O4491" s="4">
        <v>1.2500000000000001E-2</v>
      </c>
      <c r="P4491" s="4" t="s">
        <v>50</v>
      </c>
      <c r="Q4491" s="6">
        <v>10</v>
      </c>
      <c r="R4491" s="6" t="s">
        <v>44</v>
      </c>
      <c r="T4491" s="4" t="s">
        <v>11438</v>
      </c>
      <c r="U4491" s="6">
        <v>8</v>
      </c>
      <c r="V4491" s="6">
        <v>1</v>
      </c>
      <c r="W4491" s="4" t="s">
        <v>6644</v>
      </c>
      <c r="X4491" s="8">
        <v>12.5</v>
      </c>
      <c r="Y4491" s="1">
        <v>0</v>
      </c>
      <c r="Z4491" s="20"/>
    </row>
    <row r="4492" spans="1:26" x14ac:dyDescent="0.35">
      <c r="A4492" s="4" t="s">
        <v>6645</v>
      </c>
      <c r="B4492" s="4" t="s">
        <v>63</v>
      </c>
      <c r="C4492" s="4" t="s">
        <v>64</v>
      </c>
      <c r="D4492" s="6">
        <v>2003</v>
      </c>
      <c r="E4492" s="6">
        <v>2</v>
      </c>
      <c r="H4492" s="4" t="s">
        <v>9035</v>
      </c>
      <c r="J4492" s="4" t="s">
        <v>9031</v>
      </c>
      <c r="K4492" s="22" t="s">
        <v>9031</v>
      </c>
      <c r="L4492" s="4" t="s">
        <v>9032</v>
      </c>
      <c r="M4492" s="6">
        <v>0</v>
      </c>
      <c r="N4492" s="17">
        <v>0</v>
      </c>
      <c r="P4492" s="4" t="s">
        <v>50</v>
      </c>
      <c r="R4492" s="6" t="s">
        <v>44</v>
      </c>
      <c r="T4492" s="4" t="s">
        <v>9036</v>
      </c>
      <c r="V4492" s="6">
        <v>1</v>
      </c>
      <c r="W4492" s="4" t="s">
        <v>6647</v>
      </c>
      <c r="X4492" s="8">
        <v>0</v>
      </c>
      <c r="Y4492" s="1">
        <v>0</v>
      </c>
      <c r="Z4492" s="20"/>
    </row>
    <row r="4493" spans="1:26" x14ac:dyDescent="0.35">
      <c r="A4493" s="4" t="s">
        <v>6648</v>
      </c>
      <c r="B4493" s="4" t="s">
        <v>36</v>
      </c>
      <c r="C4493" s="4" t="s">
        <v>37</v>
      </c>
      <c r="D4493" s="6">
        <v>2014</v>
      </c>
      <c r="E4493" s="6">
        <v>1</v>
      </c>
      <c r="F4493" s="14">
        <v>43391</v>
      </c>
      <c r="G4493" s="6">
        <v>2018</v>
      </c>
      <c r="H4493" s="4" t="s">
        <v>161</v>
      </c>
      <c r="I4493" s="4" t="s">
        <v>161</v>
      </c>
      <c r="J4493" s="4" t="s">
        <v>140</v>
      </c>
      <c r="K4493" s="22" t="s">
        <v>140</v>
      </c>
      <c r="L4493" s="4" t="s">
        <v>9029</v>
      </c>
      <c r="M4493" s="6">
        <v>7</v>
      </c>
      <c r="N4493" s="17">
        <v>14</v>
      </c>
      <c r="O4493" s="4">
        <v>1.4E-2</v>
      </c>
      <c r="P4493" s="4" t="s">
        <v>50</v>
      </c>
      <c r="Q4493" s="6">
        <v>18</v>
      </c>
      <c r="R4493" s="6" t="s">
        <v>44</v>
      </c>
      <c r="T4493" s="4" t="s">
        <v>11439</v>
      </c>
      <c r="U4493" s="6">
        <v>10</v>
      </c>
      <c r="V4493" s="6">
        <v>1</v>
      </c>
      <c r="W4493" s="4" t="s">
        <v>6651</v>
      </c>
      <c r="X4493" s="8">
        <v>14</v>
      </c>
      <c r="Y4493" s="1">
        <v>0</v>
      </c>
      <c r="Z4493" s="20"/>
    </row>
    <row r="4494" spans="1:26" x14ac:dyDescent="0.35">
      <c r="A4494" s="4" t="s">
        <v>6648</v>
      </c>
      <c r="B4494" s="4" t="s">
        <v>36</v>
      </c>
      <c r="C4494" s="4" t="s">
        <v>37</v>
      </c>
      <c r="D4494" s="6">
        <v>2014</v>
      </c>
      <c r="E4494" s="6">
        <v>1</v>
      </c>
      <c r="F4494" s="14">
        <v>42887</v>
      </c>
      <c r="G4494" s="6">
        <v>2017</v>
      </c>
      <c r="H4494" s="4" t="s">
        <v>9030</v>
      </c>
      <c r="I4494" s="4" t="s">
        <v>9030</v>
      </c>
      <c r="J4494" s="4" t="s">
        <v>9031</v>
      </c>
      <c r="K4494" s="22" t="s">
        <v>9030</v>
      </c>
      <c r="L4494" s="4" t="s">
        <v>9032</v>
      </c>
      <c r="M4494" s="6">
        <v>1</v>
      </c>
      <c r="N4494" s="17">
        <v>0</v>
      </c>
      <c r="O4494" s="4">
        <v>0</v>
      </c>
      <c r="P4494" s="4" t="s">
        <v>50</v>
      </c>
      <c r="Q4494" s="6">
        <v>1</v>
      </c>
      <c r="R4494" s="6" t="s">
        <v>44</v>
      </c>
      <c r="T4494" s="4" t="s">
        <v>11440</v>
      </c>
      <c r="U4494" s="6">
        <v>6</v>
      </c>
      <c r="V4494" s="6">
        <v>1</v>
      </c>
      <c r="W4494" s="4" t="s">
        <v>6651</v>
      </c>
      <c r="X4494" s="8">
        <v>0</v>
      </c>
      <c r="Y4494" s="1">
        <v>0</v>
      </c>
      <c r="Z4494" s="20"/>
    </row>
    <row r="4495" spans="1:26" x14ac:dyDescent="0.35">
      <c r="A4495" s="4" t="s">
        <v>6648</v>
      </c>
      <c r="B4495" s="4" t="s">
        <v>36</v>
      </c>
      <c r="C4495" s="4" t="s">
        <v>37</v>
      </c>
      <c r="D4495" s="6">
        <v>2014</v>
      </c>
      <c r="E4495" s="6">
        <v>1</v>
      </c>
      <c r="F4495" s="14">
        <v>42808</v>
      </c>
      <c r="G4495" s="6">
        <v>2017</v>
      </c>
      <c r="H4495" s="4" t="s">
        <v>9030</v>
      </c>
      <c r="I4495" s="4" t="s">
        <v>9030</v>
      </c>
      <c r="J4495" s="4" t="s">
        <v>9031</v>
      </c>
      <c r="K4495" s="22" t="s">
        <v>9030</v>
      </c>
      <c r="L4495" s="4" t="s">
        <v>9032</v>
      </c>
      <c r="M4495" s="6">
        <v>1</v>
      </c>
      <c r="N4495" s="17">
        <v>70</v>
      </c>
      <c r="O4495" s="4">
        <v>7.0000000000000007E-2</v>
      </c>
      <c r="P4495" s="4" t="s">
        <v>50</v>
      </c>
      <c r="Q4495" s="6">
        <v>14</v>
      </c>
      <c r="R4495" s="6" t="s">
        <v>44</v>
      </c>
      <c r="T4495" s="4" t="s">
        <v>10161</v>
      </c>
      <c r="U4495" s="6">
        <v>3</v>
      </c>
      <c r="V4495" s="6">
        <v>1</v>
      </c>
      <c r="W4495" s="4" t="s">
        <v>6651</v>
      </c>
      <c r="X4495" s="8">
        <v>70</v>
      </c>
      <c r="Y4495" s="1">
        <v>0</v>
      </c>
      <c r="Z4495" s="20"/>
    </row>
    <row r="4496" spans="1:26" x14ac:dyDescent="0.35">
      <c r="A4496" s="4" t="s">
        <v>6648</v>
      </c>
      <c r="B4496" s="4" t="s">
        <v>36</v>
      </c>
      <c r="C4496" s="4" t="s">
        <v>37</v>
      </c>
      <c r="D4496" s="6">
        <v>2014</v>
      </c>
      <c r="E4496" s="6">
        <v>1</v>
      </c>
      <c r="F4496" s="14">
        <v>42808</v>
      </c>
      <c r="G4496" s="6">
        <v>2017</v>
      </c>
      <c r="H4496" s="4" t="s">
        <v>161</v>
      </c>
      <c r="I4496" s="4" t="s">
        <v>161</v>
      </c>
      <c r="J4496" s="4" t="s">
        <v>131</v>
      </c>
      <c r="K4496" s="22" t="s">
        <v>131</v>
      </c>
      <c r="L4496" s="4" t="s">
        <v>9041</v>
      </c>
      <c r="M4496" s="6">
        <v>6</v>
      </c>
      <c r="N4496" s="17">
        <v>7</v>
      </c>
      <c r="O4496" s="4">
        <v>7.0000000000000001E-3</v>
      </c>
      <c r="P4496" s="4" t="s">
        <v>50</v>
      </c>
      <c r="Q4496" s="6">
        <v>14</v>
      </c>
      <c r="R4496" s="6" t="s">
        <v>44</v>
      </c>
      <c r="T4496" s="4" t="s">
        <v>11441</v>
      </c>
      <c r="U4496" s="6">
        <v>3</v>
      </c>
      <c r="V4496" s="6">
        <v>1</v>
      </c>
      <c r="W4496" s="4" t="s">
        <v>6651</v>
      </c>
      <c r="X4496" s="8">
        <v>7</v>
      </c>
      <c r="Y4496" s="1">
        <v>0</v>
      </c>
      <c r="Z4496" s="20"/>
    </row>
    <row r="4497" spans="1:26" x14ac:dyDescent="0.35">
      <c r="A4497" s="4" t="s">
        <v>6648</v>
      </c>
      <c r="B4497" s="4" t="s">
        <v>36</v>
      </c>
      <c r="C4497" s="4" t="s">
        <v>37</v>
      </c>
      <c r="D4497" s="6">
        <v>2014</v>
      </c>
      <c r="E4497" s="6">
        <v>1</v>
      </c>
      <c r="F4497" s="14">
        <v>42550</v>
      </c>
      <c r="G4497" s="6">
        <v>2016</v>
      </c>
      <c r="H4497" s="4" t="s">
        <v>71</v>
      </c>
      <c r="I4497" s="4" t="s">
        <v>71</v>
      </c>
      <c r="J4497" s="4" t="s">
        <v>9031</v>
      </c>
      <c r="K4497" s="22" t="s">
        <v>71</v>
      </c>
      <c r="L4497" s="4" t="s">
        <v>9032</v>
      </c>
      <c r="M4497" s="6">
        <v>7</v>
      </c>
      <c r="N4497" s="17">
        <v>2.5</v>
      </c>
      <c r="O4497" s="4">
        <v>2.5000000000000001E-3</v>
      </c>
      <c r="P4497" s="4" t="s">
        <v>50</v>
      </c>
      <c r="Q4497" s="6">
        <v>29</v>
      </c>
      <c r="R4497" s="6" t="s">
        <v>44</v>
      </c>
      <c r="T4497" s="4" t="s">
        <v>11442</v>
      </c>
      <c r="U4497" s="6">
        <v>6</v>
      </c>
      <c r="V4497" s="6">
        <v>1</v>
      </c>
      <c r="W4497" s="4" t="s">
        <v>6651</v>
      </c>
      <c r="X4497" s="8">
        <v>2.5</v>
      </c>
      <c r="Y4497" s="1">
        <v>0</v>
      </c>
      <c r="Z4497" s="20"/>
    </row>
    <row r="4498" spans="1:26" x14ac:dyDescent="0.35">
      <c r="A4498" s="4" t="s">
        <v>6648</v>
      </c>
      <c r="B4498" s="4" t="s">
        <v>36</v>
      </c>
      <c r="C4498" s="4" t="s">
        <v>37</v>
      </c>
      <c r="D4498" s="6">
        <v>2014</v>
      </c>
      <c r="E4498" s="6">
        <v>1</v>
      </c>
      <c r="F4498" s="14">
        <v>42185</v>
      </c>
      <c r="G4498" s="6">
        <v>2015</v>
      </c>
      <c r="H4498" s="4" t="s">
        <v>71</v>
      </c>
      <c r="I4498" s="4" t="s">
        <v>71</v>
      </c>
      <c r="J4498" s="4" t="s">
        <v>9031</v>
      </c>
      <c r="K4498" s="22" t="s">
        <v>71</v>
      </c>
      <c r="L4498" s="4" t="s">
        <v>9032</v>
      </c>
      <c r="M4498" s="6">
        <v>9</v>
      </c>
      <c r="N4498" s="17">
        <v>1.4</v>
      </c>
      <c r="O4498" s="4">
        <v>1.4E-3</v>
      </c>
      <c r="P4498" s="4" t="s">
        <v>50</v>
      </c>
      <c r="Q4498" s="6">
        <v>30</v>
      </c>
      <c r="R4498" s="6" t="s">
        <v>44</v>
      </c>
      <c r="T4498" s="4" t="s">
        <v>11443</v>
      </c>
      <c r="U4498" s="6">
        <v>6</v>
      </c>
      <c r="V4498" s="6">
        <v>1</v>
      </c>
      <c r="W4498" s="4" t="s">
        <v>6651</v>
      </c>
      <c r="X4498" s="8">
        <v>1.4</v>
      </c>
      <c r="Y4498" s="1">
        <v>0</v>
      </c>
      <c r="Z4498" s="20"/>
    </row>
    <row r="4499" spans="1:26" x14ac:dyDescent="0.35">
      <c r="A4499" s="4" t="s">
        <v>6648</v>
      </c>
      <c r="B4499" s="4" t="s">
        <v>36</v>
      </c>
      <c r="C4499" s="4" t="s">
        <v>37</v>
      </c>
      <c r="D4499" s="6">
        <v>2014</v>
      </c>
      <c r="E4499" s="6">
        <v>1</v>
      </c>
      <c r="F4499" s="14">
        <v>41974</v>
      </c>
      <c r="G4499" s="6">
        <v>2014</v>
      </c>
      <c r="H4499" s="4" t="s">
        <v>71</v>
      </c>
      <c r="I4499" s="4" t="s">
        <v>71</v>
      </c>
      <c r="J4499" s="4" t="s">
        <v>9031</v>
      </c>
      <c r="K4499" s="22" t="s">
        <v>71</v>
      </c>
      <c r="L4499" s="4" t="s">
        <v>9032</v>
      </c>
      <c r="M4499" s="6">
        <v>2</v>
      </c>
      <c r="N4499" s="17">
        <v>0</v>
      </c>
      <c r="O4499" s="4">
        <v>0</v>
      </c>
      <c r="P4499" s="4" t="s">
        <v>50</v>
      </c>
      <c r="Q4499" s="6">
        <v>1</v>
      </c>
      <c r="R4499" s="6" t="s">
        <v>44</v>
      </c>
      <c r="T4499" s="4" t="s">
        <v>11444</v>
      </c>
      <c r="U4499" s="6">
        <v>12</v>
      </c>
      <c r="V4499" s="6">
        <v>1</v>
      </c>
      <c r="W4499" s="4" t="s">
        <v>6651</v>
      </c>
      <c r="X4499" s="8">
        <v>0</v>
      </c>
      <c r="Y4499" s="1">
        <v>0</v>
      </c>
      <c r="Z4499" s="20"/>
    </row>
    <row r="4500" spans="1:26" x14ac:dyDescent="0.35">
      <c r="A4500" s="4" t="s">
        <v>6652</v>
      </c>
      <c r="B4500" s="4" t="s">
        <v>36</v>
      </c>
      <c r="C4500" s="4" t="s">
        <v>52</v>
      </c>
      <c r="D4500" s="6">
        <v>2013</v>
      </c>
      <c r="E4500" s="6">
        <v>1</v>
      </c>
      <c r="F4500" s="14">
        <v>43326</v>
      </c>
      <c r="G4500" s="6">
        <v>2018</v>
      </c>
      <c r="H4500" s="4" t="s">
        <v>161</v>
      </c>
      <c r="I4500" s="4" t="s">
        <v>161</v>
      </c>
      <c r="J4500" s="4" t="s">
        <v>140</v>
      </c>
      <c r="K4500" s="22" t="s">
        <v>140</v>
      </c>
      <c r="L4500" s="4" t="s">
        <v>9029</v>
      </c>
      <c r="M4500" s="6">
        <v>4</v>
      </c>
      <c r="N4500" s="17">
        <v>12</v>
      </c>
      <c r="O4500" s="4">
        <v>1.2E-2</v>
      </c>
      <c r="P4500" s="4" t="s">
        <v>50</v>
      </c>
      <c r="Q4500" s="6">
        <v>14</v>
      </c>
      <c r="R4500" s="6" t="s">
        <v>44</v>
      </c>
      <c r="T4500" s="4" t="s">
        <v>11445</v>
      </c>
      <c r="U4500" s="6">
        <v>8</v>
      </c>
      <c r="V4500" s="6">
        <v>1</v>
      </c>
      <c r="W4500" s="4" t="s">
        <v>6655</v>
      </c>
      <c r="X4500" s="8">
        <v>12</v>
      </c>
      <c r="Y4500" s="1">
        <v>0</v>
      </c>
      <c r="Z4500" s="20"/>
    </row>
    <row r="4501" spans="1:26" x14ac:dyDescent="0.35">
      <c r="A4501" s="4" t="s">
        <v>6652</v>
      </c>
      <c r="B4501" s="4" t="s">
        <v>36</v>
      </c>
      <c r="C4501" s="4" t="s">
        <v>52</v>
      </c>
      <c r="D4501" s="6">
        <v>2013</v>
      </c>
      <c r="E4501" s="6">
        <v>1</v>
      </c>
      <c r="F4501" s="14">
        <v>43326</v>
      </c>
      <c r="G4501" s="6">
        <v>2018</v>
      </c>
      <c r="H4501" s="4" t="s">
        <v>9030</v>
      </c>
      <c r="I4501" s="4" t="s">
        <v>9030</v>
      </c>
      <c r="J4501" s="4" t="s">
        <v>9031</v>
      </c>
      <c r="K4501" s="22" t="s">
        <v>9030</v>
      </c>
      <c r="L4501" s="4" t="s">
        <v>9032</v>
      </c>
      <c r="M4501" s="6">
        <v>1</v>
      </c>
      <c r="N4501" s="17">
        <v>72</v>
      </c>
      <c r="O4501" s="4">
        <v>7.1999999999999995E-2</v>
      </c>
      <c r="P4501" s="4" t="s">
        <v>50</v>
      </c>
      <c r="Q4501" s="6">
        <v>14</v>
      </c>
      <c r="R4501" s="6" t="s">
        <v>44</v>
      </c>
      <c r="T4501" s="4" t="s">
        <v>11446</v>
      </c>
      <c r="U4501" s="6">
        <v>8</v>
      </c>
      <c r="V4501" s="6">
        <v>1</v>
      </c>
      <c r="W4501" s="4" t="s">
        <v>6655</v>
      </c>
      <c r="X4501" s="8">
        <v>72</v>
      </c>
      <c r="Y4501" s="1">
        <v>0</v>
      </c>
      <c r="Z4501" s="20"/>
    </row>
    <row r="4502" spans="1:26" x14ac:dyDescent="0.35">
      <c r="A4502" s="4" t="s">
        <v>6652</v>
      </c>
      <c r="B4502" s="4" t="s">
        <v>36</v>
      </c>
      <c r="C4502" s="4" t="s">
        <v>52</v>
      </c>
      <c r="D4502" s="6">
        <v>2013</v>
      </c>
      <c r="E4502" s="6">
        <v>1</v>
      </c>
      <c r="F4502" s="14">
        <v>42339</v>
      </c>
      <c r="G4502" s="6">
        <v>2015</v>
      </c>
      <c r="H4502" s="4" t="s">
        <v>161</v>
      </c>
      <c r="I4502" s="4" t="s">
        <v>161</v>
      </c>
      <c r="J4502" s="4" t="s">
        <v>131</v>
      </c>
      <c r="K4502" s="22" t="s">
        <v>131</v>
      </c>
      <c r="L4502" s="4" t="s">
        <v>9041</v>
      </c>
      <c r="M4502" s="6">
        <v>2</v>
      </c>
      <c r="N4502" s="17">
        <v>11.4</v>
      </c>
      <c r="O4502" s="4">
        <v>1.14E-2</v>
      </c>
      <c r="P4502" s="4" t="s">
        <v>50</v>
      </c>
      <c r="Q4502" s="6">
        <v>1</v>
      </c>
      <c r="R4502" s="6" t="s">
        <v>44</v>
      </c>
      <c r="T4502" s="4" t="s">
        <v>11447</v>
      </c>
      <c r="U4502" s="6">
        <v>12</v>
      </c>
      <c r="V4502" s="6">
        <v>1</v>
      </c>
      <c r="W4502" s="4" t="s">
        <v>6655</v>
      </c>
      <c r="X4502" s="8">
        <v>11.4</v>
      </c>
      <c r="Y4502" s="1">
        <v>0</v>
      </c>
      <c r="Z4502" s="20"/>
    </row>
    <row r="4503" spans="1:26" x14ac:dyDescent="0.35">
      <c r="A4503" s="4" t="s">
        <v>6656</v>
      </c>
      <c r="B4503" s="4" t="s">
        <v>84</v>
      </c>
      <c r="C4503" s="4" t="s">
        <v>116</v>
      </c>
      <c r="D4503" s="6">
        <v>2006</v>
      </c>
      <c r="E4503" s="6">
        <v>1</v>
      </c>
      <c r="F4503" s="14">
        <v>42573</v>
      </c>
      <c r="G4503" s="6">
        <v>2016</v>
      </c>
      <c r="H4503" s="4" t="s">
        <v>9031</v>
      </c>
      <c r="I4503" s="4" t="s">
        <v>9031</v>
      </c>
      <c r="J4503" s="4" t="s">
        <v>9031</v>
      </c>
      <c r="K4503" s="22" t="s">
        <v>9031</v>
      </c>
      <c r="L4503" s="4" t="s">
        <v>9032</v>
      </c>
      <c r="M4503" s="6">
        <v>1</v>
      </c>
      <c r="N4503" s="17">
        <v>0</v>
      </c>
      <c r="O4503" s="4">
        <v>0</v>
      </c>
      <c r="P4503" s="4" t="s">
        <v>50</v>
      </c>
      <c r="Q4503" s="6">
        <v>22</v>
      </c>
      <c r="R4503" s="6" t="s">
        <v>44</v>
      </c>
      <c r="T4503" s="4" t="s">
        <v>11448</v>
      </c>
      <c r="U4503" s="6">
        <v>7</v>
      </c>
      <c r="V4503" s="6">
        <v>1</v>
      </c>
      <c r="W4503" s="4" t="s">
        <v>6659</v>
      </c>
      <c r="X4503" s="8">
        <v>0</v>
      </c>
      <c r="Y4503" s="1">
        <v>0</v>
      </c>
      <c r="Z4503" s="20"/>
    </row>
    <row r="4504" spans="1:26" x14ac:dyDescent="0.35">
      <c r="A4504" s="4" t="s">
        <v>6656</v>
      </c>
      <c r="B4504" s="4" t="s">
        <v>84</v>
      </c>
      <c r="C4504" s="4" t="s">
        <v>116</v>
      </c>
      <c r="D4504" s="6">
        <v>2006</v>
      </c>
      <c r="E4504" s="6">
        <v>1</v>
      </c>
      <c r="F4504" s="14">
        <v>41511</v>
      </c>
      <c r="G4504" s="6">
        <v>2013</v>
      </c>
      <c r="H4504" s="4" t="s">
        <v>9031</v>
      </c>
      <c r="I4504" s="4" t="s">
        <v>9031</v>
      </c>
      <c r="J4504" s="4" t="s">
        <v>9031</v>
      </c>
      <c r="K4504" s="22" t="s">
        <v>9031</v>
      </c>
      <c r="L4504" s="4" t="s">
        <v>9032</v>
      </c>
      <c r="M4504" s="6">
        <v>0</v>
      </c>
      <c r="N4504" s="17">
        <v>0</v>
      </c>
      <c r="O4504" s="4">
        <v>0</v>
      </c>
      <c r="P4504" s="4" t="s">
        <v>50</v>
      </c>
      <c r="Q4504" s="6">
        <v>25</v>
      </c>
      <c r="R4504" s="6" t="s">
        <v>44</v>
      </c>
      <c r="T4504" s="4" t="s">
        <v>9036</v>
      </c>
      <c r="U4504" s="6">
        <v>8</v>
      </c>
      <c r="V4504" s="6">
        <v>1</v>
      </c>
      <c r="W4504" s="4" t="s">
        <v>6659</v>
      </c>
      <c r="X4504" s="8">
        <v>0</v>
      </c>
      <c r="Y4504" s="1">
        <v>0</v>
      </c>
      <c r="Z4504" s="20"/>
    </row>
    <row r="4505" spans="1:26" x14ac:dyDescent="0.35">
      <c r="A4505" s="4" t="s">
        <v>6656</v>
      </c>
      <c r="B4505" s="4" t="s">
        <v>84</v>
      </c>
      <c r="C4505" s="4" t="s">
        <v>116</v>
      </c>
      <c r="D4505" s="6">
        <v>2006</v>
      </c>
      <c r="E4505" s="6">
        <v>1</v>
      </c>
      <c r="F4505" s="14">
        <v>39448</v>
      </c>
      <c r="G4505" s="6">
        <v>2008</v>
      </c>
      <c r="H4505" s="4" t="s">
        <v>161</v>
      </c>
      <c r="I4505" s="4" t="s">
        <v>161</v>
      </c>
      <c r="J4505" s="4" t="s">
        <v>9031</v>
      </c>
      <c r="K4505" s="22" t="s">
        <v>161</v>
      </c>
      <c r="L4505" s="4" t="s">
        <v>9032</v>
      </c>
      <c r="M4505" s="6">
        <v>1</v>
      </c>
      <c r="N4505" s="17">
        <v>0</v>
      </c>
      <c r="O4505" s="4">
        <v>0</v>
      </c>
      <c r="P4505" s="4" t="s">
        <v>50</v>
      </c>
      <c r="Q4505" s="6">
        <v>1</v>
      </c>
      <c r="R4505" s="6" t="s">
        <v>44</v>
      </c>
      <c r="T4505" s="4" t="s">
        <v>11449</v>
      </c>
      <c r="U4505" s="6">
        <v>1</v>
      </c>
      <c r="V4505" s="6">
        <v>1</v>
      </c>
      <c r="W4505" s="4" t="s">
        <v>6659</v>
      </c>
      <c r="X4505" s="8">
        <v>0</v>
      </c>
      <c r="Y4505" s="1">
        <v>0</v>
      </c>
      <c r="Z4505" s="20"/>
    </row>
    <row r="4506" spans="1:26" x14ac:dyDescent="0.35">
      <c r="A4506" s="4" t="s">
        <v>6660</v>
      </c>
      <c r="B4506" s="4" t="s">
        <v>74</v>
      </c>
      <c r="C4506" s="4" t="s">
        <v>75</v>
      </c>
      <c r="D4506" s="6">
        <v>2014</v>
      </c>
      <c r="E4506" s="6">
        <v>1</v>
      </c>
      <c r="F4506" s="14">
        <v>43448</v>
      </c>
      <c r="G4506" s="6">
        <v>2018</v>
      </c>
      <c r="H4506" s="4" t="s">
        <v>161</v>
      </c>
      <c r="I4506" s="4" t="s">
        <v>161</v>
      </c>
      <c r="J4506" s="4" t="s">
        <v>131</v>
      </c>
      <c r="K4506" s="22" t="s">
        <v>131</v>
      </c>
      <c r="L4506" s="4" t="s">
        <v>9041</v>
      </c>
      <c r="M4506" s="6">
        <v>5</v>
      </c>
      <c r="N4506" s="17">
        <v>12.8</v>
      </c>
      <c r="O4506" s="4">
        <v>1.2800000000000001E-2</v>
      </c>
      <c r="P4506" s="4" t="s">
        <v>50</v>
      </c>
      <c r="Q4506" s="6">
        <v>14</v>
      </c>
      <c r="R4506" s="6" t="s">
        <v>44</v>
      </c>
      <c r="T4506" s="4" t="s">
        <v>11450</v>
      </c>
      <c r="U4506" s="6">
        <v>12</v>
      </c>
      <c r="V4506" s="6">
        <v>1</v>
      </c>
      <c r="W4506" s="4" t="s">
        <v>6663</v>
      </c>
      <c r="X4506" s="8">
        <v>12.8</v>
      </c>
      <c r="Y4506" s="1">
        <v>0</v>
      </c>
      <c r="Z4506" s="20"/>
    </row>
    <row r="4507" spans="1:26" x14ac:dyDescent="0.35">
      <c r="A4507" s="4" t="s">
        <v>6660</v>
      </c>
      <c r="B4507" s="4" t="s">
        <v>74</v>
      </c>
      <c r="C4507" s="4" t="s">
        <v>75</v>
      </c>
      <c r="D4507" s="6">
        <v>2014</v>
      </c>
      <c r="E4507" s="6">
        <v>1</v>
      </c>
      <c r="F4507" s="14">
        <v>42860</v>
      </c>
      <c r="G4507" s="6">
        <v>2017</v>
      </c>
      <c r="H4507" s="4" t="s">
        <v>71</v>
      </c>
      <c r="I4507" s="4" t="s">
        <v>71</v>
      </c>
      <c r="J4507" s="4" t="s">
        <v>9031</v>
      </c>
      <c r="K4507" s="22" t="s">
        <v>71</v>
      </c>
      <c r="L4507" s="4" t="s">
        <v>9032</v>
      </c>
      <c r="M4507" s="6">
        <v>6</v>
      </c>
      <c r="N4507" s="17">
        <v>4</v>
      </c>
      <c r="O4507" s="4">
        <v>4.0000000000000001E-3</v>
      </c>
      <c r="P4507" s="4" t="s">
        <v>50</v>
      </c>
      <c r="Q4507" s="6">
        <v>5</v>
      </c>
      <c r="R4507" s="6" t="s">
        <v>44</v>
      </c>
      <c r="T4507" s="4" t="s">
        <v>11451</v>
      </c>
      <c r="U4507" s="6">
        <v>5</v>
      </c>
      <c r="V4507" s="6">
        <v>1</v>
      </c>
      <c r="W4507" s="4" t="s">
        <v>6663</v>
      </c>
      <c r="X4507" s="8">
        <v>4</v>
      </c>
      <c r="Y4507" s="1">
        <v>0</v>
      </c>
      <c r="Z4507" s="20"/>
    </row>
    <row r="4508" spans="1:26" x14ac:dyDescent="0.35">
      <c r="A4508" s="4" t="s">
        <v>6660</v>
      </c>
      <c r="B4508" s="4" t="s">
        <v>74</v>
      </c>
      <c r="C4508" s="4" t="s">
        <v>75</v>
      </c>
      <c r="D4508" s="6">
        <v>2014</v>
      </c>
      <c r="E4508" s="6">
        <v>1</v>
      </c>
      <c r="F4508" s="14">
        <v>42167</v>
      </c>
      <c r="G4508" s="6">
        <v>2015</v>
      </c>
      <c r="H4508" s="4" t="s">
        <v>9035</v>
      </c>
      <c r="I4508" s="4" t="s">
        <v>9108</v>
      </c>
      <c r="J4508" s="4" t="s">
        <v>9031</v>
      </c>
      <c r="K4508" s="22" t="s">
        <v>9108</v>
      </c>
      <c r="L4508" s="4" t="s">
        <v>9032</v>
      </c>
      <c r="M4508" s="6">
        <v>1</v>
      </c>
      <c r="N4508" s="17">
        <v>0.25</v>
      </c>
      <c r="O4508" s="4">
        <v>2.5000000000000001E-4</v>
      </c>
      <c r="P4508" s="4" t="s">
        <v>50</v>
      </c>
      <c r="Q4508" s="6">
        <v>12</v>
      </c>
      <c r="R4508" s="6" t="s">
        <v>44</v>
      </c>
      <c r="T4508" s="4" t="s">
        <v>4197</v>
      </c>
      <c r="U4508" s="6">
        <v>6</v>
      </c>
      <c r="V4508" s="6">
        <v>1</v>
      </c>
      <c r="W4508" s="4" t="s">
        <v>6663</v>
      </c>
      <c r="X4508" s="8">
        <v>0.25</v>
      </c>
      <c r="Y4508" s="1">
        <v>0</v>
      </c>
      <c r="Z4508" s="20"/>
    </row>
    <row r="4509" spans="1:26" x14ac:dyDescent="0.35">
      <c r="A4509" s="4" t="s">
        <v>6660</v>
      </c>
      <c r="B4509" s="4" t="s">
        <v>74</v>
      </c>
      <c r="C4509" s="4" t="s">
        <v>75</v>
      </c>
      <c r="D4509" s="6">
        <v>2014</v>
      </c>
      <c r="E4509" s="6">
        <v>1</v>
      </c>
      <c r="F4509" s="14">
        <v>42166</v>
      </c>
      <c r="G4509" s="6">
        <v>2015</v>
      </c>
      <c r="H4509" s="4" t="s">
        <v>71</v>
      </c>
      <c r="I4509" s="4" t="s">
        <v>71</v>
      </c>
      <c r="J4509" s="4" t="s">
        <v>9031</v>
      </c>
      <c r="K4509" s="22" t="s">
        <v>71</v>
      </c>
      <c r="L4509" s="4" t="s">
        <v>9032</v>
      </c>
      <c r="M4509" s="6">
        <v>2</v>
      </c>
      <c r="N4509" s="17">
        <v>1.1499999999999999</v>
      </c>
      <c r="O4509" s="4">
        <v>1.15E-3</v>
      </c>
      <c r="P4509" s="4" t="s">
        <v>50</v>
      </c>
      <c r="Q4509" s="6">
        <v>11</v>
      </c>
      <c r="R4509" s="6" t="s">
        <v>44</v>
      </c>
      <c r="T4509" s="4" t="s">
        <v>11452</v>
      </c>
      <c r="U4509" s="6">
        <v>6</v>
      </c>
      <c r="V4509" s="6">
        <v>1</v>
      </c>
      <c r="W4509" s="4" t="s">
        <v>6663</v>
      </c>
      <c r="X4509" s="8">
        <v>1.1499999999999999</v>
      </c>
      <c r="Y4509" s="1">
        <v>0</v>
      </c>
      <c r="Z4509" s="20"/>
    </row>
    <row r="4510" spans="1:26" x14ac:dyDescent="0.35">
      <c r="A4510" s="4" t="s">
        <v>6664</v>
      </c>
      <c r="B4510" s="4" t="s">
        <v>63</v>
      </c>
      <c r="C4510" s="4" t="s">
        <v>64</v>
      </c>
      <c r="D4510" s="6">
        <v>2014</v>
      </c>
      <c r="E4510" s="6">
        <v>1</v>
      </c>
      <c r="F4510" s="14">
        <v>42156</v>
      </c>
      <c r="G4510" s="6">
        <v>2015</v>
      </c>
      <c r="H4510" s="4" t="s">
        <v>71</v>
      </c>
      <c r="I4510" s="4" t="s">
        <v>71</v>
      </c>
      <c r="J4510" s="4" t="s">
        <v>9031</v>
      </c>
      <c r="K4510" s="22" t="s">
        <v>71</v>
      </c>
      <c r="L4510" s="4" t="s">
        <v>9032</v>
      </c>
      <c r="M4510" s="6">
        <v>0</v>
      </c>
      <c r="N4510" s="17">
        <v>1.5</v>
      </c>
      <c r="O4510" s="4">
        <v>1.5E-3</v>
      </c>
      <c r="P4510" s="4" t="s">
        <v>50</v>
      </c>
      <c r="Q4510" s="6">
        <v>1</v>
      </c>
      <c r="R4510" s="6" t="s">
        <v>44</v>
      </c>
      <c r="T4510" s="4" t="s">
        <v>9308</v>
      </c>
      <c r="U4510" s="6">
        <v>6</v>
      </c>
      <c r="V4510" s="6">
        <v>1</v>
      </c>
      <c r="W4510" s="4" t="s">
        <v>6666</v>
      </c>
      <c r="X4510" s="8">
        <v>1.5</v>
      </c>
      <c r="Y4510" s="1">
        <v>0</v>
      </c>
      <c r="Z4510" s="20"/>
    </row>
    <row r="4511" spans="1:26" x14ac:dyDescent="0.35">
      <c r="A4511" s="4" t="s">
        <v>6667</v>
      </c>
      <c r="B4511" s="4" t="s">
        <v>63</v>
      </c>
      <c r="C4511" s="4" t="s">
        <v>64</v>
      </c>
      <c r="E4511" s="6">
        <v>1</v>
      </c>
      <c r="H4511" s="4" t="s">
        <v>9035</v>
      </c>
      <c r="J4511" s="4" t="s">
        <v>9031</v>
      </c>
      <c r="K4511" s="22" t="s">
        <v>9031</v>
      </c>
      <c r="L4511" s="4" t="s">
        <v>9032</v>
      </c>
      <c r="M4511" s="6">
        <v>0</v>
      </c>
      <c r="N4511" s="17">
        <v>0</v>
      </c>
      <c r="P4511" s="4" t="s">
        <v>50</v>
      </c>
      <c r="R4511" s="6" t="s">
        <v>44</v>
      </c>
      <c r="T4511" s="4" t="s">
        <v>9036</v>
      </c>
      <c r="V4511" s="6">
        <v>1</v>
      </c>
      <c r="W4511" s="4" t="s">
        <v>6669</v>
      </c>
      <c r="X4511" s="8">
        <v>0</v>
      </c>
      <c r="Y4511" s="1">
        <v>0</v>
      </c>
      <c r="Z4511" s="20"/>
    </row>
    <row r="4512" spans="1:26" x14ac:dyDescent="0.35">
      <c r="A4512" s="4" t="s">
        <v>6670</v>
      </c>
      <c r="B4512" s="4" t="s">
        <v>63</v>
      </c>
      <c r="C4512" s="4" t="s">
        <v>64</v>
      </c>
      <c r="D4512" s="6">
        <v>2014</v>
      </c>
      <c r="E4512" s="6">
        <v>2</v>
      </c>
      <c r="F4512" s="14">
        <v>42736</v>
      </c>
      <c r="G4512" s="6">
        <v>2017</v>
      </c>
      <c r="H4512" s="4" t="s">
        <v>161</v>
      </c>
      <c r="I4512" s="4" t="s">
        <v>161</v>
      </c>
      <c r="J4512" s="4" t="s">
        <v>9031</v>
      </c>
      <c r="K4512" s="22" t="s">
        <v>161</v>
      </c>
      <c r="L4512" s="4" t="s">
        <v>9032</v>
      </c>
      <c r="M4512" s="6">
        <v>1</v>
      </c>
      <c r="N4512" s="17">
        <v>0</v>
      </c>
      <c r="O4512" s="4">
        <v>0</v>
      </c>
      <c r="P4512" s="4" t="s">
        <v>50</v>
      </c>
      <c r="Q4512" s="6">
        <v>1</v>
      </c>
      <c r="R4512" s="6" t="s">
        <v>44</v>
      </c>
      <c r="T4512" s="4" t="s">
        <v>11065</v>
      </c>
      <c r="U4512" s="6">
        <v>1</v>
      </c>
      <c r="V4512" s="6">
        <v>1</v>
      </c>
      <c r="W4512" s="4" t="s">
        <v>6673</v>
      </c>
      <c r="X4512" s="8">
        <v>0</v>
      </c>
      <c r="Y4512" s="1">
        <v>0</v>
      </c>
      <c r="Z4512" s="20"/>
    </row>
    <row r="4513" spans="1:26" x14ac:dyDescent="0.35">
      <c r="A4513" s="4" t="s">
        <v>6670</v>
      </c>
      <c r="B4513" s="4" t="s">
        <v>63</v>
      </c>
      <c r="C4513" s="4" t="s">
        <v>64</v>
      </c>
      <c r="D4513" s="6">
        <v>2014</v>
      </c>
      <c r="E4513" s="6">
        <v>2</v>
      </c>
      <c r="F4513" s="14">
        <v>42436</v>
      </c>
      <c r="G4513" s="6">
        <v>2016</v>
      </c>
      <c r="H4513" s="4" t="s">
        <v>161</v>
      </c>
      <c r="I4513" s="4" t="s">
        <v>161</v>
      </c>
      <c r="J4513" s="4" t="s">
        <v>140</v>
      </c>
      <c r="K4513" s="22" t="s">
        <v>140</v>
      </c>
      <c r="L4513" s="4" t="s">
        <v>9029</v>
      </c>
      <c r="M4513" s="6">
        <v>4</v>
      </c>
      <c r="N4513" s="17">
        <v>22.679974000000001</v>
      </c>
      <c r="O4513" s="4">
        <v>2.2679973999999999E-2</v>
      </c>
      <c r="P4513" s="4" t="s">
        <v>50</v>
      </c>
      <c r="Q4513" s="6">
        <v>7</v>
      </c>
      <c r="R4513" s="6" t="s">
        <v>44</v>
      </c>
      <c r="T4513" s="4" t="s">
        <v>11453</v>
      </c>
      <c r="U4513" s="6">
        <v>3</v>
      </c>
      <c r="V4513" s="6">
        <v>1</v>
      </c>
      <c r="W4513" s="4" t="s">
        <v>6673</v>
      </c>
      <c r="X4513" s="8">
        <v>11.339987000000001</v>
      </c>
      <c r="Y4513" s="1">
        <v>0</v>
      </c>
      <c r="Z4513" s="20"/>
    </row>
    <row r="4514" spans="1:26" x14ac:dyDescent="0.35">
      <c r="A4514" s="4" t="s">
        <v>6670</v>
      </c>
      <c r="B4514" s="4" t="s">
        <v>63</v>
      </c>
      <c r="C4514" s="4" t="s">
        <v>64</v>
      </c>
      <c r="D4514" s="6">
        <v>2014</v>
      </c>
      <c r="E4514" s="6">
        <v>2</v>
      </c>
      <c r="F4514" s="14">
        <v>42084</v>
      </c>
      <c r="G4514" s="6">
        <v>2015</v>
      </c>
      <c r="H4514" s="4" t="s">
        <v>161</v>
      </c>
      <c r="I4514" s="4" t="s">
        <v>161</v>
      </c>
      <c r="J4514" s="4" t="s">
        <v>131</v>
      </c>
      <c r="K4514" s="22" t="s">
        <v>131</v>
      </c>
      <c r="L4514" s="4" t="s">
        <v>9041</v>
      </c>
      <c r="M4514" s="6">
        <v>3</v>
      </c>
      <c r="N4514" s="17">
        <v>7.7757820000000004</v>
      </c>
      <c r="O4514" s="4">
        <v>7.7757820000000002E-3</v>
      </c>
      <c r="P4514" s="4" t="s">
        <v>50</v>
      </c>
      <c r="Q4514" s="6">
        <v>21</v>
      </c>
      <c r="R4514" s="6" t="s">
        <v>44</v>
      </c>
      <c r="T4514" s="4" t="s">
        <v>11454</v>
      </c>
      <c r="U4514" s="6">
        <v>3</v>
      </c>
      <c r="V4514" s="6">
        <v>1</v>
      </c>
      <c r="W4514" s="4" t="s">
        <v>6673</v>
      </c>
      <c r="X4514" s="8">
        <v>3.8878910000000002</v>
      </c>
      <c r="Y4514" s="1">
        <v>0</v>
      </c>
      <c r="Z4514" s="20"/>
    </row>
    <row r="4515" spans="1:26" x14ac:dyDescent="0.35">
      <c r="A4515" s="4" t="s">
        <v>6670</v>
      </c>
      <c r="B4515" s="4" t="s">
        <v>63</v>
      </c>
      <c r="C4515" s="4" t="s">
        <v>64</v>
      </c>
      <c r="D4515" s="6">
        <v>2014</v>
      </c>
      <c r="E4515" s="6">
        <v>2</v>
      </c>
      <c r="F4515" s="14">
        <v>41890</v>
      </c>
      <c r="G4515" s="6">
        <v>2014</v>
      </c>
      <c r="H4515" s="4" t="s">
        <v>71</v>
      </c>
      <c r="I4515" s="4" t="s">
        <v>71</v>
      </c>
      <c r="J4515" s="4" t="s">
        <v>9031</v>
      </c>
      <c r="K4515" s="22" t="s">
        <v>71</v>
      </c>
      <c r="L4515" s="4" t="s">
        <v>9032</v>
      </c>
      <c r="M4515" s="6">
        <v>2</v>
      </c>
      <c r="N4515" s="17">
        <v>2.0120909999999999</v>
      </c>
      <c r="O4515" s="4">
        <v>2.0120910000000001E-3</v>
      </c>
      <c r="P4515" s="4" t="s">
        <v>50</v>
      </c>
      <c r="Q4515" s="6">
        <v>8</v>
      </c>
      <c r="R4515" s="6" t="s">
        <v>44</v>
      </c>
      <c r="T4515" s="4" t="s">
        <v>11455</v>
      </c>
      <c r="U4515" s="6">
        <v>9</v>
      </c>
      <c r="V4515" s="6">
        <v>1</v>
      </c>
      <c r="W4515" s="4" t="s">
        <v>6673</v>
      </c>
      <c r="X4515" s="8">
        <v>1.0060454999999999</v>
      </c>
      <c r="Y4515" s="1">
        <v>0</v>
      </c>
      <c r="Z4515" s="20"/>
    </row>
    <row r="4516" spans="1:26" x14ac:dyDescent="0.35">
      <c r="A4516" s="4" t="s">
        <v>6674</v>
      </c>
      <c r="B4516" s="4" t="s">
        <v>63</v>
      </c>
      <c r="C4516" s="4" t="s">
        <v>64</v>
      </c>
      <c r="D4516" s="6">
        <v>2008</v>
      </c>
      <c r="E4516" s="6">
        <v>1</v>
      </c>
      <c r="H4516" s="4" t="s">
        <v>9035</v>
      </c>
      <c r="J4516" s="4" t="s">
        <v>9031</v>
      </c>
      <c r="K4516" s="22" t="s">
        <v>9031</v>
      </c>
      <c r="L4516" s="4" t="s">
        <v>9032</v>
      </c>
      <c r="M4516" s="6">
        <v>0</v>
      </c>
      <c r="N4516" s="17">
        <v>0</v>
      </c>
      <c r="P4516" s="4" t="s">
        <v>50</v>
      </c>
      <c r="R4516" s="6" t="s">
        <v>44</v>
      </c>
      <c r="T4516" s="4" t="s">
        <v>9036</v>
      </c>
      <c r="V4516" s="6">
        <v>1</v>
      </c>
      <c r="W4516" s="4" t="s">
        <v>6676</v>
      </c>
      <c r="X4516" s="8">
        <v>0</v>
      </c>
      <c r="Y4516" s="1">
        <v>0</v>
      </c>
      <c r="Z4516" s="20"/>
    </row>
    <row r="4517" spans="1:26" x14ac:dyDescent="0.35">
      <c r="A4517" s="4" t="s">
        <v>6677</v>
      </c>
      <c r="B4517" s="4" t="s">
        <v>63</v>
      </c>
      <c r="C4517" s="4" t="s">
        <v>64</v>
      </c>
      <c r="E4517" s="6">
        <v>1</v>
      </c>
      <c r="H4517" s="4" t="s">
        <v>9035</v>
      </c>
      <c r="J4517" s="4" t="s">
        <v>9031</v>
      </c>
      <c r="K4517" s="22" t="s">
        <v>9031</v>
      </c>
      <c r="L4517" s="4" t="s">
        <v>9032</v>
      </c>
      <c r="M4517" s="6">
        <v>0</v>
      </c>
      <c r="N4517" s="17">
        <v>0</v>
      </c>
      <c r="P4517" s="4" t="s">
        <v>50</v>
      </c>
      <c r="R4517" s="6" t="s">
        <v>44</v>
      </c>
      <c r="T4517" s="4" t="s">
        <v>9036</v>
      </c>
      <c r="V4517" s="6">
        <v>1</v>
      </c>
      <c r="W4517" s="4" t="s">
        <v>6679</v>
      </c>
      <c r="X4517" s="8">
        <v>0</v>
      </c>
      <c r="Y4517" s="1">
        <v>0</v>
      </c>
      <c r="Z4517" s="20"/>
    </row>
    <row r="4518" spans="1:26" x14ac:dyDescent="0.35">
      <c r="A4518" s="4" t="s">
        <v>6680</v>
      </c>
      <c r="B4518" s="4" t="s">
        <v>84</v>
      </c>
      <c r="C4518" s="4" t="s">
        <v>95</v>
      </c>
      <c r="D4518" s="6">
        <v>2013</v>
      </c>
      <c r="E4518" s="6">
        <v>1</v>
      </c>
      <c r="H4518" s="4" t="s">
        <v>9035</v>
      </c>
      <c r="J4518" s="4" t="s">
        <v>9031</v>
      </c>
      <c r="K4518" s="22" t="s">
        <v>9031</v>
      </c>
      <c r="L4518" s="4" t="s">
        <v>9032</v>
      </c>
      <c r="M4518" s="6">
        <v>0</v>
      </c>
      <c r="N4518" s="17">
        <v>0</v>
      </c>
      <c r="P4518" s="4" t="s">
        <v>50</v>
      </c>
      <c r="R4518" s="6" t="s">
        <v>44</v>
      </c>
      <c r="T4518" s="4" t="s">
        <v>9036</v>
      </c>
      <c r="V4518" s="6">
        <v>1</v>
      </c>
      <c r="W4518" s="4" t="s">
        <v>6682</v>
      </c>
      <c r="X4518" s="8">
        <v>0</v>
      </c>
      <c r="Y4518" s="1">
        <v>0</v>
      </c>
      <c r="Z4518" s="20"/>
    </row>
    <row r="4519" spans="1:26" x14ac:dyDescent="0.35">
      <c r="A4519" s="4" t="s">
        <v>6683</v>
      </c>
      <c r="B4519" s="4" t="s">
        <v>36</v>
      </c>
      <c r="C4519" s="4" t="s">
        <v>37</v>
      </c>
      <c r="D4519" s="6">
        <v>2012</v>
      </c>
      <c r="E4519" s="6">
        <v>1</v>
      </c>
      <c r="F4519" s="14">
        <v>42944</v>
      </c>
      <c r="G4519" s="6">
        <v>2017</v>
      </c>
      <c r="H4519" s="4" t="s">
        <v>9030</v>
      </c>
      <c r="I4519" s="4" t="s">
        <v>9030</v>
      </c>
      <c r="J4519" s="4" t="s">
        <v>9031</v>
      </c>
      <c r="K4519" s="22" t="s">
        <v>9030</v>
      </c>
      <c r="L4519" s="4" t="s">
        <v>9032</v>
      </c>
      <c r="M4519" s="6">
        <v>1</v>
      </c>
      <c r="N4519" s="17">
        <v>20</v>
      </c>
      <c r="O4519" s="4">
        <v>0.02</v>
      </c>
      <c r="P4519" s="4" t="s">
        <v>50</v>
      </c>
      <c r="Q4519" s="6">
        <v>28</v>
      </c>
      <c r="R4519" s="6" t="s">
        <v>44</v>
      </c>
      <c r="T4519" s="4" t="s">
        <v>10008</v>
      </c>
      <c r="U4519" s="6">
        <v>7</v>
      </c>
      <c r="V4519" s="6">
        <v>1</v>
      </c>
      <c r="W4519" s="4" t="s">
        <v>6686</v>
      </c>
      <c r="X4519" s="8">
        <v>20</v>
      </c>
      <c r="Y4519" s="1">
        <v>0</v>
      </c>
      <c r="Z4519" s="20"/>
    </row>
    <row r="4520" spans="1:26" x14ac:dyDescent="0.35">
      <c r="A4520" s="4" t="s">
        <v>6683</v>
      </c>
      <c r="B4520" s="4" t="s">
        <v>36</v>
      </c>
      <c r="C4520" s="4" t="s">
        <v>37</v>
      </c>
      <c r="D4520" s="6">
        <v>2012</v>
      </c>
      <c r="E4520" s="6">
        <v>1</v>
      </c>
      <c r="F4520" s="14">
        <v>42788</v>
      </c>
      <c r="G4520" s="6">
        <v>2017</v>
      </c>
      <c r="H4520" s="4" t="s">
        <v>161</v>
      </c>
      <c r="I4520" s="4" t="s">
        <v>161</v>
      </c>
      <c r="J4520" s="4" t="s">
        <v>140</v>
      </c>
      <c r="K4520" s="22" t="s">
        <v>140</v>
      </c>
      <c r="L4520" s="4" t="s">
        <v>9029</v>
      </c>
      <c r="M4520" s="6">
        <v>3</v>
      </c>
      <c r="N4520" s="17">
        <v>21.548953999999998</v>
      </c>
      <c r="O4520" s="4">
        <v>2.1548953999999999E-2</v>
      </c>
      <c r="P4520" s="4" t="s">
        <v>50</v>
      </c>
      <c r="Q4520" s="6">
        <v>22</v>
      </c>
      <c r="R4520" s="6" t="s">
        <v>44</v>
      </c>
      <c r="T4520" s="4" t="s">
        <v>11456</v>
      </c>
      <c r="U4520" s="6">
        <v>2</v>
      </c>
      <c r="V4520" s="6">
        <v>1</v>
      </c>
      <c r="W4520" s="4" t="s">
        <v>6686</v>
      </c>
      <c r="X4520" s="8">
        <v>21.548953999999998</v>
      </c>
      <c r="Y4520" s="1">
        <v>0</v>
      </c>
      <c r="Z4520" s="20"/>
    </row>
    <row r="4521" spans="1:26" x14ac:dyDescent="0.35">
      <c r="A4521" s="4" t="s">
        <v>6683</v>
      </c>
      <c r="B4521" s="4" t="s">
        <v>36</v>
      </c>
      <c r="C4521" s="4" t="s">
        <v>37</v>
      </c>
      <c r="D4521" s="6">
        <v>2012</v>
      </c>
      <c r="E4521" s="6">
        <v>1</v>
      </c>
      <c r="F4521" s="14">
        <v>42250</v>
      </c>
      <c r="G4521" s="6">
        <v>2015</v>
      </c>
      <c r="H4521" s="4" t="s">
        <v>161</v>
      </c>
      <c r="I4521" s="4" t="s">
        <v>161</v>
      </c>
      <c r="J4521" s="4" t="s">
        <v>140</v>
      </c>
      <c r="K4521" s="22" t="s">
        <v>140</v>
      </c>
      <c r="L4521" s="4" t="s">
        <v>9029</v>
      </c>
      <c r="M4521" s="6">
        <v>4</v>
      </c>
      <c r="N4521" s="17">
        <v>42.103459999999998</v>
      </c>
      <c r="O4521" s="4">
        <v>4.2103460000000002E-2</v>
      </c>
      <c r="P4521" s="4" t="s">
        <v>50</v>
      </c>
      <c r="Q4521" s="6">
        <v>3</v>
      </c>
      <c r="R4521" s="6" t="s">
        <v>44</v>
      </c>
      <c r="T4521" s="4" t="s">
        <v>11457</v>
      </c>
      <c r="U4521" s="6">
        <v>9</v>
      </c>
      <c r="V4521" s="6">
        <v>1</v>
      </c>
      <c r="W4521" s="4" t="s">
        <v>6686</v>
      </c>
      <c r="X4521" s="8">
        <v>42.103459999999998</v>
      </c>
      <c r="Y4521" s="1">
        <v>0</v>
      </c>
      <c r="Z4521" s="20"/>
    </row>
    <row r="4522" spans="1:26" x14ac:dyDescent="0.35">
      <c r="A4522" s="4" t="s">
        <v>6683</v>
      </c>
      <c r="B4522" s="4" t="s">
        <v>36</v>
      </c>
      <c r="C4522" s="4" t="s">
        <v>37</v>
      </c>
      <c r="D4522" s="6">
        <v>2012</v>
      </c>
      <c r="E4522" s="6">
        <v>1</v>
      </c>
      <c r="F4522" s="14">
        <v>41407</v>
      </c>
      <c r="G4522" s="6">
        <v>2013</v>
      </c>
      <c r="H4522" s="4" t="s">
        <v>161</v>
      </c>
      <c r="I4522" s="4" t="s">
        <v>161</v>
      </c>
      <c r="J4522" s="4" t="s">
        <v>131</v>
      </c>
      <c r="K4522" s="22" t="s">
        <v>131</v>
      </c>
      <c r="L4522" s="4" t="s">
        <v>9041</v>
      </c>
      <c r="M4522" s="6">
        <v>1</v>
      </c>
      <c r="N4522" s="17">
        <v>13</v>
      </c>
      <c r="O4522" s="4">
        <v>1.2999999999999999E-2</v>
      </c>
      <c r="P4522" s="4" t="s">
        <v>50</v>
      </c>
      <c r="Q4522" s="6">
        <v>13</v>
      </c>
      <c r="R4522" s="6" t="s">
        <v>44</v>
      </c>
      <c r="T4522" s="4" t="s">
        <v>10199</v>
      </c>
      <c r="U4522" s="6">
        <v>5</v>
      </c>
      <c r="V4522" s="6">
        <v>1</v>
      </c>
      <c r="W4522" s="4" t="s">
        <v>6686</v>
      </c>
      <c r="X4522" s="8">
        <v>13</v>
      </c>
      <c r="Y4522" s="1">
        <v>0</v>
      </c>
      <c r="Z4522" s="20"/>
    </row>
    <row r="4523" spans="1:26" x14ac:dyDescent="0.35">
      <c r="A4523" s="4" t="s">
        <v>1060</v>
      </c>
      <c r="B4523" s="4" t="s">
        <v>36</v>
      </c>
      <c r="C4523" s="4" t="s">
        <v>52</v>
      </c>
      <c r="D4523" s="6">
        <v>2005</v>
      </c>
      <c r="E4523" s="6">
        <v>1</v>
      </c>
      <c r="F4523" s="14">
        <v>43101</v>
      </c>
      <c r="G4523" s="6">
        <v>2018</v>
      </c>
      <c r="H4523" s="4" t="s">
        <v>161</v>
      </c>
      <c r="I4523" s="4" t="s">
        <v>161</v>
      </c>
      <c r="J4523" s="4" t="s">
        <v>9031</v>
      </c>
      <c r="K4523" s="22" t="s">
        <v>161</v>
      </c>
      <c r="L4523" s="4" t="s">
        <v>9032</v>
      </c>
      <c r="M4523" s="6">
        <v>1</v>
      </c>
      <c r="N4523" s="17">
        <v>0</v>
      </c>
      <c r="O4523" s="4">
        <v>0</v>
      </c>
      <c r="P4523" s="4" t="s">
        <v>50</v>
      </c>
      <c r="Q4523" s="6">
        <v>1</v>
      </c>
      <c r="R4523" s="6" t="s">
        <v>44</v>
      </c>
      <c r="T4523" s="4" t="s">
        <v>9609</v>
      </c>
      <c r="U4523" s="6">
        <v>1</v>
      </c>
      <c r="V4523" s="6">
        <v>1</v>
      </c>
      <c r="W4523" s="4" t="s">
        <v>6689</v>
      </c>
      <c r="X4523" s="8">
        <v>0</v>
      </c>
      <c r="Y4523" s="1">
        <v>0</v>
      </c>
      <c r="Z4523" s="20"/>
    </row>
    <row r="4524" spans="1:26" x14ac:dyDescent="0.35">
      <c r="A4524" s="4" t="s">
        <v>1060</v>
      </c>
      <c r="B4524" s="4" t="s">
        <v>36</v>
      </c>
      <c r="C4524" s="4" t="s">
        <v>52</v>
      </c>
      <c r="D4524" s="6">
        <v>2005</v>
      </c>
      <c r="E4524" s="6">
        <v>1</v>
      </c>
      <c r="F4524" s="14">
        <v>43000</v>
      </c>
      <c r="G4524" s="6">
        <v>2017</v>
      </c>
      <c r="H4524" s="4" t="s">
        <v>161</v>
      </c>
      <c r="I4524" s="4" t="s">
        <v>161</v>
      </c>
      <c r="J4524" s="4" t="s">
        <v>9037</v>
      </c>
      <c r="K4524" s="22" t="s">
        <v>9037</v>
      </c>
      <c r="L4524" s="4" t="s">
        <v>9546</v>
      </c>
      <c r="M4524" s="6">
        <v>2</v>
      </c>
      <c r="N4524" s="17">
        <v>50</v>
      </c>
      <c r="O4524" s="4">
        <v>0.05</v>
      </c>
      <c r="P4524" s="4" t="s">
        <v>50</v>
      </c>
      <c r="Q4524" s="6">
        <v>22</v>
      </c>
      <c r="R4524" s="6" t="s">
        <v>44</v>
      </c>
      <c r="T4524" s="4" t="s">
        <v>11458</v>
      </c>
      <c r="U4524" s="6">
        <v>9</v>
      </c>
      <c r="V4524" s="6">
        <v>1</v>
      </c>
      <c r="W4524" s="4" t="s">
        <v>6689</v>
      </c>
      <c r="X4524" s="8">
        <v>50</v>
      </c>
      <c r="Y4524" s="1">
        <v>0</v>
      </c>
      <c r="Z4524" s="20"/>
    </row>
    <row r="4525" spans="1:26" x14ac:dyDescent="0.35">
      <c r="A4525" s="4" t="s">
        <v>1060</v>
      </c>
      <c r="B4525" s="4" t="s">
        <v>36</v>
      </c>
      <c r="C4525" s="4" t="s">
        <v>52</v>
      </c>
      <c r="D4525" s="6">
        <v>2005</v>
      </c>
      <c r="E4525" s="6">
        <v>1</v>
      </c>
      <c r="F4525" s="14">
        <v>42449</v>
      </c>
      <c r="G4525" s="6">
        <v>2016</v>
      </c>
      <c r="H4525" s="4" t="s">
        <v>9035</v>
      </c>
      <c r="I4525" s="4" t="s">
        <v>9431</v>
      </c>
      <c r="J4525" s="4" t="s">
        <v>9031</v>
      </c>
      <c r="K4525" s="22" t="s">
        <v>9431</v>
      </c>
      <c r="L4525" s="4" t="s">
        <v>9032</v>
      </c>
      <c r="M4525" s="6">
        <v>1</v>
      </c>
      <c r="N4525" s="17">
        <v>1.6138950000000001</v>
      </c>
      <c r="O4525" s="4">
        <v>1.613895E-3</v>
      </c>
      <c r="P4525" s="4" t="s">
        <v>50</v>
      </c>
      <c r="Q4525" s="6">
        <v>20</v>
      </c>
      <c r="R4525" s="6" t="s">
        <v>44</v>
      </c>
      <c r="T4525" s="4" t="s">
        <v>9571</v>
      </c>
      <c r="U4525" s="6">
        <v>3</v>
      </c>
      <c r="V4525" s="6">
        <v>1</v>
      </c>
      <c r="W4525" s="4" t="s">
        <v>6689</v>
      </c>
      <c r="X4525" s="8">
        <v>1.6138950000000001</v>
      </c>
      <c r="Y4525" s="1">
        <v>0</v>
      </c>
      <c r="Z4525" s="20"/>
    </row>
    <row r="4526" spans="1:26" x14ac:dyDescent="0.35">
      <c r="A4526" s="4" t="s">
        <v>1060</v>
      </c>
      <c r="B4526" s="4" t="s">
        <v>36</v>
      </c>
      <c r="C4526" s="4" t="s">
        <v>52</v>
      </c>
      <c r="D4526" s="6">
        <v>2005</v>
      </c>
      <c r="E4526" s="6">
        <v>1</v>
      </c>
      <c r="F4526" s="14">
        <v>42124</v>
      </c>
      <c r="G4526" s="6">
        <v>2015</v>
      </c>
      <c r="H4526" s="4" t="s">
        <v>9035</v>
      </c>
      <c r="I4526" s="4" t="s">
        <v>9431</v>
      </c>
      <c r="J4526" s="4" t="s">
        <v>9031</v>
      </c>
      <c r="K4526" s="22" t="s">
        <v>9431</v>
      </c>
      <c r="L4526" s="4" t="s">
        <v>9032</v>
      </c>
      <c r="M4526" s="6">
        <v>3</v>
      </c>
      <c r="N4526" s="17">
        <v>0</v>
      </c>
      <c r="O4526" s="4">
        <v>0</v>
      </c>
      <c r="P4526" s="4" t="s">
        <v>50</v>
      </c>
      <c r="Q4526" s="6">
        <v>30</v>
      </c>
      <c r="R4526" s="6" t="s">
        <v>44</v>
      </c>
      <c r="T4526" s="4" t="s">
        <v>11459</v>
      </c>
      <c r="U4526" s="6">
        <v>4</v>
      </c>
      <c r="V4526" s="6">
        <v>1</v>
      </c>
      <c r="W4526" s="4" t="s">
        <v>6689</v>
      </c>
      <c r="X4526" s="8">
        <v>0</v>
      </c>
      <c r="Y4526" s="1">
        <v>0</v>
      </c>
      <c r="Z4526" s="20"/>
    </row>
    <row r="4527" spans="1:26" x14ac:dyDescent="0.35">
      <c r="A4527" s="4" t="s">
        <v>1060</v>
      </c>
      <c r="B4527" s="4" t="s">
        <v>36</v>
      </c>
      <c r="C4527" s="4" t="s">
        <v>52</v>
      </c>
      <c r="D4527" s="6">
        <v>2005</v>
      </c>
      <c r="E4527" s="6">
        <v>1</v>
      </c>
      <c r="F4527" s="14">
        <v>42102</v>
      </c>
      <c r="G4527" s="6">
        <v>2015</v>
      </c>
      <c r="H4527" s="4" t="s">
        <v>161</v>
      </c>
      <c r="I4527" s="4" t="s">
        <v>161</v>
      </c>
      <c r="J4527" s="4" t="s">
        <v>9037</v>
      </c>
      <c r="K4527" s="22" t="s">
        <v>9037</v>
      </c>
      <c r="L4527" s="4" t="s">
        <v>9038</v>
      </c>
      <c r="M4527" s="6">
        <v>9</v>
      </c>
      <c r="N4527" s="17">
        <v>165</v>
      </c>
      <c r="O4527" s="4">
        <v>0.16500000000000001</v>
      </c>
      <c r="P4527" s="4" t="s">
        <v>50</v>
      </c>
      <c r="Q4527" s="6">
        <v>8</v>
      </c>
      <c r="R4527" s="6" t="s">
        <v>44</v>
      </c>
      <c r="T4527" s="4" t="s">
        <v>11460</v>
      </c>
      <c r="U4527" s="6">
        <v>4</v>
      </c>
      <c r="V4527" s="6">
        <v>1</v>
      </c>
      <c r="W4527" s="4" t="s">
        <v>6689</v>
      </c>
      <c r="X4527" s="8">
        <v>165</v>
      </c>
      <c r="Y4527" s="1">
        <v>0</v>
      </c>
      <c r="Z4527" s="20"/>
    </row>
    <row r="4528" spans="1:26" x14ac:dyDescent="0.35">
      <c r="A4528" s="4" t="s">
        <v>1060</v>
      </c>
      <c r="B4528" s="4" t="s">
        <v>36</v>
      </c>
      <c r="C4528" s="4" t="s">
        <v>52</v>
      </c>
      <c r="D4528" s="6">
        <v>2005</v>
      </c>
      <c r="E4528" s="6">
        <v>1</v>
      </c>
      <c r="F4528" s="14">
        <v>41763</v>
      </c>
      <c r="G4528" s="6">
        <v>2014</v>
      </c>
      <c r="H4528" s="4" t="s">
        <v>161</v>
      </c>
      <c r="I4528" s="4" t="s">
        <v>161</v>
      </c>
      <c r="J4528" s="4" t="s">
        <v>46</v>
      </c>
      <c r="K4528" s="22" t="s">
        <v>46</v>
      </c>
      <c r="L4528" s="4" t="s">
        <v>9027</v>
      </c>
      <c r="M4528" s="6">
        <v>3</v>
      </c>
      <c r="N4528" s="17">
        <v>70</v>
      </c>
      <c r="O4528" s="4">
        <v>7.0000000000000007E-2</v>
      </c>
      <c r="P4528" s="4" t="s">
        <v>50</v>
      </c>
      <c r="Q4528" s="6">
        <v>4</v>
      </c>
      <c r="R4528" s="6" t="s">
        <v>44</v>
      </c>
      <c r="T4528" s="4" t="s">
        <v>11461</v>
      </c>
      <c r="U4528" s="6">
        <v>5</v>
      </c>
      <c r="V4528" s="6">
        <v>1</v>
      </c>
      <c r="W4528" s="4" t="s">
        <v>6689</v>
      </c>
      <c r="X4528" s="8">
        <v>70</v>
      </c>
      <c r="Y4528" s="1">
        <v>0</v>
      </c>
      <c r="Z4528" s="20"/>
    </row>
    <row r="4529" spans="1:26" x14ac:dyDescent="0.35">
      <c r="A4529" s="4" t="s">
        <v>1060</v>
      </c>
      <c r="B4529" s="4" t="s">
        <v>36</v>
      </c>
      <c r="C4529" s="4" t="s">
        <v>52</v>
      </c>
      <c r="D4529" s="6">
        <v>2005</v>
      </c>
      <c r="E4529" s="6">
        <v>1</v>
      </c>
      <c r="F4529" s="14">
        <v>41541</v>
      </c>
      <c r="G4529" s="6">
        <v>2013</v>
      </c>
      <c r="H4529" s="4" t="s">
        <v>161</v>
      </c>
      <c r="I4529" s="4" t="s">
        <v>161</v>
      </c>
      <c r="J4529" s="4" t="s">
        <v>140</v>
      </c>
      <c r="K4529" s="22" t="s">
        <v>140</v>
      </c>
      <c r="L4529" s="4" t="s">
        <v>9029</v>
      </c>
      <c r="M4529" s="6">
        <v>2</v>
      </c>
      <c r="N4529" s="17">
        <v>25</v>
      </c>
      <c r="O4529" s="4">
        <v>2.5000000000000001E-2</v>
      </c>
      <c r="P4529" s="4" t="s">
        <v>50</v>
      </c>
      <c r="Q4529" s="6">
        <v>24</v>
      </c>
      <c r="R4529" s="6" t="s">
        <v>44</v>
      </c>
      <c r="T4529" s="4" t="s">
        <v>11462</v>
      </c>
      <c r="U4529" s="6">
        <v>9</v>
      </c>
      <c r="V4529" s="6">
        <v>1</v>
      </c>
      <c r="W4529" s="4" t="s">
        <v>6689</v>
      </c>
      <c r="X4529" s="8">
        <v>25</v>
      </c>
      <c r="Y4529" s="1">
        <v>0</v>
      </c>
      <c r="Z4529" s="20"/>
    </row>
    <row r="4530" spans="1:26" x14ac:dyDescent="0.35">
      <c r="A4530" s="4" t="s">
        <v>1060</v>
      </c>
      <c r="B4530" s="4" t="s">
        <v>36</v>
      </c>
      <c r="C4530" s="4" t="s">
        <v>52</v>
      </c>
      <c r="D4530" s="6">
        <v>2005</v>
      </c>
      <c r="E4530" s="6">
        <v>1</v>
      </c>
      <c r="F4530" s="14">
        <v>41296</v>
      </c>
      <c r="G4530" s="6">
        <v>2013</v>
      </c>
      <c r="H4530" s="4" t="s">
        <v>161</v>
      </c>
      <c r="I4530" s="4" t="s">
        <v>161</v>
      </c>
      <c r="J4530" s="4" t="s">
        <v>131</v>
      </c>
      <c r="K4530" s="22" t="s">
        <v>131</v>
      </c>
      <c r="L4530" s="4" t="s">
        <v>9041</v>
      </c>
      <c r="M4530" s="6">
        <v>7</v>
      </c>
      <c r="N4530" s="17">
        <v>20</v>
      </c>
      <c r="O4530" s="4">
        <v>0.02</v>
      </c>
      <c r="P4530" s="4" t="s">
        <v>50</v>
      </c>
      <c r="Q4530" s="6">
        <v>22</v>
      </c>
      <c r="R4530" s="6" t="s">
        <v>44</v>
      </c>
      <c r="T4530" s="4" t="s">
        <v>11463</v>
      </c>
      <c r="U4530" s="6">
        <v>1</v>
      </c>
      <c r="V4530" s="6">
        <v>1</v>
      </c>
      <c r="W4530" s="4" t="s">
        <v>6689</v>
      </c>
      <c r="X4530" s="8">
        <v>20</v>
      </c>
      <c r="Y4530" s="1">
        <v>0</v>
      </c>
      <c r="Z4530" s="20"/>
    </row>
    <row r="4531" spans="1:26" x14ac:dyDescent="0.35">
      <c r="A4531" s="4" t="s">
        <v>1060</v>
      </c>
      <c r="B4531" s="4" t="s">
        <v>36</v>
      </c>
      <c r="C4531" s="4" t="s">
        <v>52</v>
      </c>
      <c r="D4531" s="6">
        <v>2005</v>
      </c>
      <c r="E4531" s="6">
        <v>1</v>
      </c>
      <c r="F4531" s="14">
        <v>40848</v>
      </c>
      <c r="G4531" s="6">
        <v>2011</v>
      </c>
      <c r="H4531" s="4" t="s">
        <v>161</v>
      </c>
      <c r="I4531" s="4" t="s">
        <v>161</v>
      </c>
      <c r="J4531" s="4" t="s">
        <v>9037</v>
      </c>
      <c r="K4531" s="22" t="s">
        <v>9037</v>
      </c>
      <c r="L4531" s="4" t="s">
        <v>9195</v>
      </c>
      <c r="M4531" s="6">
        <v>0</v>
      </c>
      <c r="N4531" s="17">
        <v>8.9416019999999996</v>
      </c>
      <c r="O4531" s="4">
        <v>8.9416019999999999E-3</v>
      </c>
      <c r="P4531" s="4" t="s">
        <v>50</v>
      </c>
      <c r="Q4531" s="6">
        <v>1</v>
      </c>
      <c r="R4531" s="6" t="s">
        <v>44</v>
      </c>
      <c r="T4531" s="4" t="s">
        <v>9036</v>
      </c>
      <c r="U4531" s="6">
        <v>11</v>
      </c>
      <c r="V4531" s="6">
        <v>1</v>
      </c>
      <c r="W4531" s="4" t="s">
        <v>6689</v>
      </c>
      <c r="X4531" s="8">
        <v>8.9416019999999996</v>
      </c>
      <c r="Y4531" s="1">
        <v>0</v>
      </c>
      <c r="Z4531" s="20"/>
    </row>
    <row r="4532" spans="1:26" x14ac:dyDescent="0.35">
      <c r="A4532" s="4" t="s">
        <v>1060</v>
      </c>
      <c r="B4532" s="4" t="s">
        <v>36</v>
      </c>
      <c r="C4532" s="4" t="s">
        <v>52</v>
      </c>
      <c r="D4532" s="6">
        <v>2005</v>
      </c>
      <c r="E4532" s="6">
        <v>1</v>
      </c>
      <c r="F4532" s="14">
        <v>40701</v>
      </c>
      <c r="G4532" s="6">
        <v>2011</v>
      </c>
      <c r="H4532" s="4" t="s">
        <v>161</v>
      </c>
      <c r="I4532" s="4" t="s">
        <v>161</v>
      </c>
      <c r="J4532" s="4" t="s">
        <v>9037</v>
      </c>
      <c r="K4532" s="22" t="s">
        <v>9037</v>
      </c>
      <c r="L4532" s="4" t="s">
        <v>9082</v>
      </c>
      <c r="M4532" s="6">
        <v>7</v>
      </c>
      <c r="N4532" s="17">
        <v>17.2</v>
      </c>
      <c r="O4532" s="4">
        <v>1.72E-2</v>
      </c>
      <c r="P4532" s="4" t="s">
        <v>50</v>
      </c>
      <c r="Q4532" s="6">
        <v>7</v>
      </c>
      <c r="R4532" s="6" t="s">
        <v>44</v>
      </c>
      <c r="T4532" s="4" t="s">
        <v>11464</v>
      </c>
      <c r="U4532" s="6">
        <v>6</v>
      </c>
      <c r="V4532" s="6">
        <v>1</v>
      </c>
      <c r="W4532" s="4" t="s">
        <v>6689</v>
      </c>
      <c r="X4532" s="8">
        <v>17.2</v>
      </c>
      <c r="Y4532" s="1">
        <v>0</v>
      </c>
      <c r="Z4532" s="20"/>
    </row>
    <row r="4533" spans="1:26" x14ac:dyDescent="0.35">
      <c r="A4533" s="4" t="s">
        <v>1060</v>
      </c>
      <c r="B4533" s="4" t="s">
        <v>36</v>
      </c>
      <c r="C4533" s="4" t="s">
        <v>52</v>
      </c>
      <c r="D4533" s="6">
        <v>2005</v>
      </c>
      <c r="E4533" s="6">
        <v>1</v>
      </c>
      <c r="F4533" s="14">
        <v>40284</v>
      </c>
      <c r="G4533" s="6">
        <v>2010</v>
      </c>
      <c r="H4533" s="4" t="s">
        <v>161</v>
      </c>
      <c r="I4533" s="4" t="s">
        <v>161</v>
      </c>
      <c r="J4533" s="4" t="s">
        <v>9037</v>
      </c>
      <c r="K4533" s="22" t="s">
        <v>9037</v>
      </c>
      <c r="L4533" s="4" t="s">
        <v>9038</v>
      </c>
      <c r="M4533" s="6">
        <v>8</v>
      </c>
      <c r="N4533" s="17">
        <v>14.7</v>
      </c>
      <c r="O4533" s="4">
        <v>1.47E-2</v>
      </c>
      <c r="P4533" s="4" t="s">
        <v>50</v>
      </c>
      <c r="Q4533" s="6">
        <v>16</v>
      </c>
      <c r="R4533" s="6" t="s">
        <v>44</v>
      </c>
      <c r="T4533" s="4" t="s">
        <v>11465</v>
      </c>
      <c r="U4533" s="6">
        <v>4</v>
      </c>
      <c r="V4533" s="6">
        <v>1</v>
      </c>
      <c r="W4533" s="4" t="s">
        <v>6689</v>
      </c>
      <c r="X4533" s="8">
        <v>14.7</v>
      </c>
      <c r="Y4533" s="1">
        <v>0</v>
      </c>
      <c r="Z4533" s="20"/>
    </row>
    <row r="4534" spans="1:26" x14ac:dyDescent="0.35">
      <c r="A4534" s="4" t="s">
        <v>1060</v>
      </c>
      <c r="B4534" s="4" t="s">
        <v>36</v>
      </c>
      <c r="C4534" s="4" t="s">
        <v>52</v>
      </c>
      <c r="D4534" s="6">
        <v>2005</v>
      </c>
      <c r="E4534" s="6">
        <v>1</v>
      </c>
      <c r="F4534" s="14">
        <v>40212</v>
      </c>
      <c r="G4534" s="6">
        <v>2010</v>
      </c>
      <c r="H4534" s="4" t="s">
        <v>161</v>
      </c>
      <c r="I4534" s="4" t="s">
        <v>161</v>
      </c>
      <c r="J4534" s="4" t="s">
        <v>9031</v>
      </c>
      <c r="K4534" s="22" t="s">
        <v>161</v>
      </c>
      <c r="L4534" s="4" t="s">
        <v>9032</v>
      </c>
      <c r="M4534" s="6">
        <v>6</v>
      </c>
      <c r="N4534" s="17">
        <v>2</v>
      </c>
      <c r="O4534" s="4">
        <v>2E-3</v>
      </c>
      <c r="P4534" s="4" t="s">
        <v>50</v>
      </c>
      <c r="Q4534" s="6">
        <v>3</v>
      </c>
      <c r="R4534" s="6" t="s">
        <v>44</v>
      </c>
      <c r="T4534" s="4" t="s">
        <v>11466</v>
      </c>
      <c r="U4534" s="6">
        <v>2</v>
      </c>
      <c r="V4534" s="6">
        <v>1</v>
      </c>
      <c r="W4534" s="4" t="s">
        <v>6689</v>
      </c>
      <c r="X4534" s="8">
        <v>2</v>
      </c>
      <c r="Y4534" s="1">
        <v>0</v>
      </c>
      <c r="Z4534" s="20"/>
    </row>
    <row r="4535" spans="1:26" x14ac:dyDescent="0.35">
      <c r="A4535" s="4" t="s">
        <v>1060</v>
      </c>
      <c r="B4535" s="4" t="s">
        <v>36</v>
      </c>
      <c r="C4535" s="4" t="s">
        <v>52</v>
      </c>
      <c r="D4535" s="6">
        <v>2005</v>
      </c>
      <c r="E4535" s="6">
        <v>1</v>
      </c>
      <c r="F4535" s="14">
        <v>40118</v>
      </c>
      <c r="G4535" s="6">
        <v>2009</v>
      </c>
      <c r="H4535" s="4" t="s">
        <v>161</v>
      </c>
      <c r="I4535" s="4" t="s">
        <v>161</v>
      </c>
      <c r="J4535" s="4" t="s">
        <v>9031</v>
      </c>
      <c r="K4535" s="22" t="s">
        <v>161</v>
      </c>
      <c r="L4535" s="4" t="s">
        <v>9032</v>
      </c>
      <c r="M4535" s="6">
        <v>1</v>
      </c>
      <c r="N4535" s="17">
        <v>1</v>
      </c>
      <c r="O4535" s="4">
        <v>1E-3</v>
      </c>
      <c r="P4535" s="4" t="s">
        <v>50</v>
      </c>
      <c r="Q4535" s="6">
        <v>1</v>
      </c>
      <c r="R4535" s="6" t="s">
        <v>44</v>
      </c>
      <c r="T4535" s="4" t="s">
        <v>1226</v>
      </c>
      <c r="U4535" s="6">
        <v>11</v>
      </c>
      <c r="V4535" s="6">
        <v>1</v>
      </c>
      <c r="W4535" s="4" t="s">
        <v>6689</v>
      </c>
      <c r="X4535" s="8">
        <v>1</v>
      </c>
      <c r="Y4535" s="1">
        <v>0</v>
      </c>
      <c r="Z4535" s="20"/>
    </row>
    <row r="4536" spans="1:26" x14ac:dyDescent="0.35">
      <c r="A4536" s="4" t="s">
        <v>1060</v>
      </c>
      <c r="B4536" s="4" t="s">
        <v>36</v>
      </c>
      <c r="C4536" s="4" t="s">
        <v>52</v>
      </c>
      <c r="D4536" s="6">
        <v>2005</v>
      </c>
      <c r="E4536" s="6">
        <v>1</v>
      </c>
      <c r="F4536" s="14">
        <v>39253</v>
      </c>
      <c r="G4536" s="6">
        <v>2007</v>
      </c>
      <c r="H4536" s="4" t="s">
        <v>161</v>
      </c>
      <c r="I4536" s="4" t="s">
        <v>161</v>
      </c>
      <c r="J4536" s="4" t="s">
        <v>46</v>
      </c>
      <c r="K4536" s="22" t="s">
        <v>46</v>
      </c>
      <c r="L4536" s="4" t="s">
        <v>9027</v>
      </c>
      <c r="M4536" s="6">
        <v>6</v>
      </c>
      <c r="N4536" s="17">
        <v>20</v>
      </c>
      <c r="O4536" s="4">
        <v>0.02</v>
      </c>
      <c r="P4536" s="4" t="s">
        <v>50</v>
      </c>
      <c r="Q4536" s="6">
        <v>20</v>
      </c>
      <c r="R4536" s="6" t="s">
        <v>44</v>
      </c>
      <c r="T4536" s="4" t="s">
        <v>11467</v>
      </c>
      <c r="U4536" s="6">
        <v>6</v>
      </c>
      <c r="V4536" s="6">
        <v>1</v>
      </c>
      <c r="W4536" s="4" t="s">
        <v>6689</v>
      </c>
      <c r="X4536" s="8">
        <v>20</v>
      </c>
      <c r="Y4536" s="1">
        <v>0</v>
      </c>
      <c r="Z4536" s="20"/>
    </row>
    <row r="4537" spans="1:26" x14ac:dyDescent="0.35">
      <c r="A4537" s="4" t="s">
        <v>1060</v>
      </c>
      <c r="B4537" s="4" t="s">
        <v>36</v>
      </c>
      <c r="C4537" s="4" t="s">
        <v>52</v>
      </c>
      <c r="D4537" s="6">
        <v>2005</v>
      </c>
      <c r="E4537" s="6">
        <v>1</v>
      </c>
      <c r="F4537" s="14">
        <v>38749</v>
      </c>
      <c r="G4537" s="6">
        <v>2006</v>
      </c>
      <c r="H4537" s="4" t="s">
        <v>161</v>
      </c>
      <c r="I4537" s="4" t="s">
        <v>161</v>
      </c>
      <c r="J4537" s="4" t="s">
        <v>140</v>
      </c>
      <c r="K4537" s="22" t="s">
        <v>140</v>
      </c>
      <c r="L4537" s="4" t="s">
        <v>9029</v>
      </c>
      <c r="M4537" s="6">
        <v>4</v>
      </c>
      <c r="N4537" s="17">
        <v>12.5</v>
      </c>
      <c r="O4537" s="4">
        <v>1.2500000000000001E-2</v>
      </c>
      <c r="P4537" s="4" t="s">
        <v>50</v>
      </c>
      <c r="Q4537" s="6">
        <v>1</v>
      </c>
      <c r="R4537" s="6" t="s">
        <v>44</v>
      </c>
      <c r="T4537" s="4" t="s">
        <v>11468</v>
      </c>
      <c r="U4537" s="6">
        <v>2</v>
      </c>
      <c r="V4537" s="6">
        <v>1</v>
      </c>
      <c r="W4537" s="4" t="s">
        <v>6689</v>
      </c>
      <c r="X4537" s="8">
        <v>12.5</v>
      </c>
      <c r="Y4537" s="1">
        <v>0</v>
      </c>
      <c r="Z4537" s="20"/>
    </row>
    <row r="4538" spans="1:26" x14ac:dyDescent="0.35">
      <c r="A4538" s="4" t="s">
        <v>1060</v>
      </c>
      <c r="B4538" s="4" t="s">
        <v>36</v>
      </c>
      <c r="C4538" s="4" t="s">
        <v>52</v>
      </c>
      <c r="D4538" s="6">
        <v>2005</v>
      </c>
      <c r="E4538" s="6">
        <v>1</v>
      </c>
      <c r="F4538" s="14">
        <v>38443</v>
      </c>
      <c r="G4538" s="6">
        <v>2005</v>
      </c>
      <c r="H4538" s="4" t="s">
        <v>161</v>
      </c>
      <c r="I4538" s="4" t="s">
        <v>161</v>
      </c>
      <c r="J4538" s="4" t="s">
        <v>131</v>
      </c>
      <c r="K4538" s="22" t="s">
        <v>131</v>
      </c>
      <c r="L4538" s="4" t="s">
        <v>9041</v>
      </c>
      <c r="M4538" s="6">
        <v>2</v>
      </c>
      <c r="N4538" s="17">
        <v>7.5</v>
      </c>
      <c r="O4538" s="4">
        <v>7.4999999999999997E-3</v>
      </c>
      <c r="P4538" s="4" t="s">
        <v>50</v>
      </c>
      <c r="Q4538" s="6">
        <v>1</v>
      </c>
      <c r="R4538" s="6" t="s">
        <v>44</v>
      </c>
      <c r="T4538" s="4" t="s">
        <v>9581</v>
      </c>
      <c r="U4538" s="6">
        <v>4</v>
      </c>
      <c r="V4538" s="6">
        <v>1</v>
      </c>
      <c r="W4538" s="4" t="s">
        <v>6689</v>
      </c>
      <c r="X4538" s="8">
        <v>7.5</v>
      </c>
      <c r="Y4538" s="1">
        <v>0</v>
      </c>
      <c r="Z4538" s="20"/>
    </row>
    <row r="4539" spans="1:26" x14ac:dyDescent="0.35">
      <c r="A4539" s="4" t="s">
        <v>6690</v>
      </c>
      <c r="B4539" s="4" t="s">
        <v>36</v>
      </c>
      <c r="C4539" s="4" t="s">
        <v>52</v>
      </c>
      <c r="D4539" s="6">
        <v>2012</v>
      </c>
      <c r="E4539" s="6">
        <v>1</v>
      </c>
      <c r="F4539" s="14">
        <v>42166</v>
      </c>
      <c r="G4539" s="6">
        <v>2015</v>
      </c>
      <c r="H4539" s="4" t="s">
        <v>71</v>
      </c>
      <c r="I4539" s="4" t="s">
        <v>71</v>
      </c>
      <c r="J4539" s="4" t="s">
        <v>9031</v>
      </c>
      <c r="K4539" s="22" t="s">
        <v>71</v>
      </c>
      <c r="L4539" s="4" t="s">
        <v>9032</v>
      </c>
      <c r="M4539" s="6">
        <v>1</v>
      </c>
      <c r="N4539" s="17">
        <v>0.25</v>
      </c>
      <c r="O4539" s="4">
        <v>2.5000000000000001E-4</v>
      </c>
      <c r="P4539" s="4" t="s">
        <v>50</v>
      </c>
      <c r="Q4539" s="6">
        <v>11</v>
      </c>
      <c r="R4539" s="6" t="s">
        <v>44</v>
      </c>
      <c r="T4539" s="4" t="s">
        <v>9330</v>
      </c>
      <c r="U4539" s="6">
        <v>6</v>
      </c>
      <c r="V4539" s="6">
        <v>1</v>
      </c>
      <c r="W4539" s="4" t="s">
        <v>6693</v>
      </c>
      <c r="X4539" s="8">
        <v>0.25</v>
      </c>
      <c r="Y4539" s="1">
        <v>0</v>
      </c>
      <c r="Z4539" s="20"/>
    </row>
    <row r="4540" spans="1:26" x14ac:dyDescent="0.35">
      <c r="A4540" s="4" t="s">
        <v>6690</v>
      </c>
      <c r="B4540" s="4" t="s">
        <v>36</v>
      </c>
      <c r="C4540" s="4" t="s">
        <v>52</v>
      </c>
      <c r="D4540" s="6">
        <v>2012</v>
      </c>
      <c r="E4540" s="6">
        <v>1</v>
      </c>
      <c r="F4540" s="14">
        <v>41579</v>
      </c>
      <c r="G4540" s="6">
        <v>2013</v>
      </c>
      <c r="H4540" s="4" t="s">
        <v>71</v>
      </c>
      <c r="I4540" s="4" t="s">
        <v>71</v>
      </c>
      <c r="J4540" s="4" t="s">
        <v>9031</v>
      </c>
      <c r="K4540" s="22" t="s">
        <v>71</v>
      </c>
      <c r="L4540" s="4" t="s">
        <v>9032</v>
      </c>
      <c r="M4540" s="6">
        <v>1</v>
      </c>
      <c r="N4540" s="17">
        <v>0</v>
      </c>
      <c r="O4540" s="4">
        <v>0</v>
      </c>
      <c r="P4540" s="4" t="s">
        <v>50</v>
      </c>
      <c r="Q4540" s="6">
        <v>1</v>
      </c>
      <c r="R4540" s="6" t="s">
        <v>44</v>
      </c>
      <c r="T4540" s="4" t="s">
        <v>11469</v>
      </c>
      <c r="U4540" s="6">
        <v>11</v>
      </c>
      <c r="V4540" s="6">
        <v>1</v>
      </c>
      <c r="W4540" s="4" t="s">
        <v>6693</v>
      </c>
      <c r="X4540" s="8">
        <v>0</v>
      </c>
      <c r="Y4540" s="1">
        <v>0</v>
      </c>
      <c r="Z4540" s="20"/>
    </row>
    <row r="4541" spans="1:26" x14ac:dyDescent="0.35">
      <c r="A4541" s="4" t="s">
        <v>6690</v>
      </c>
      <c r="B4541" s="4" t="s">
        <v>36</v>
      </c>
      <c r="C4541" s="4" t="s">
        <v>52</v>
      </c>
      <c r="D4541" s="6">
        <v>2012</v>
      </c>
      <c r="E4541" s="6">
        <v>1</v>
      </c>
      <c r="F4541" s="14">
        <v>41351</v>
      </c>
      <c r="G4541" s="6">
        <v>2013</v>
      </c>
      <c r="H4541" s="4" t="s">
        <v>71</v>
      </c>
      <c r="I4541" s="4" t="s">
        <v>71</v>
      </c>
      <c r="J4541" s="4" t="s">
        <v>9031</v>
      </c>
      <c r="K4541" s="22" t="s">
        <v>71</v>
      </c>
      <c r="L4541" s="4" t="s">
        <v>9032</v>
      </c>
      <c r="M4541" s="6">
        <v>1</v>
      </c>
      <c r="N4541" s="17">
        <v>0</v>
      </c>
      <c r="O4541" s="4">
        <v>0</v>
      </c>
      <c r="P4541" s="4" t="s">
        <v>50</v>
      </c>
      <c r="Q4541" s="6">
        <v>18</v>
      </c>
      <c r="R4541" s="6" t="s">
        <v>44</v>
      </c>
      <c r="T4541" s="4" t="s">
        <v>10465</v>
      </c>
      <c r="U4541" s="6">
        <v>3</v>
      </c>
      <c r="V4541" s="6">
        <v>1</v>
      </c>
      <c r="W4541" s="4" t="s">
        <v>6693</v>
      </c>
      <c r="X4541" s="8">
        <v>0</v>
      </c>
      <c r="Y4541" s="1">
        <v>0</v>
      </c>
      <c r="Z4541" s="20"/>
    </row>
    <row r="4542" spans="1:26" x14ac:dyDescent="0.35">
      <c r="A4542" s="4" t="s">
        <v>6694</v>
      </c>
      <c r="B4542" s="4" t="s">
        <v>63</v>
      </c>
      <c r="C4542" s="4" t="s">
        <v>64</v>
      </c>
      <c r="E4542" s="6">
        <v>1</v>
      </c>
      <c r="H4542" s="4" t="s">
        <v>9035</v>
      </c>
      <c r="J4542" s="4" t="s">
        <v>9031</v>
      </c>
      <c r="K4542" s="22" t="s">
        <v>9031</v>
      </c>
      <c r="L4542" s="4" t="s">
        <v>9032</v>
      </c>
      <c r="M4542" s="6">
        <v>0</v>
      </c>
      <c r="N4542" s="17">
        <v>0</v>
      </c>
      <c r="P4542" s="4" t="s">
        <v>50</v>
      </c>
      <c r="R4542" s="6" t="s">
        <v>44</v>
      </c>
      <c r="T4542" s="4" t="s">
        <v>9036</v>
      </c>
      <c r="V4542" s="6">
        <v>1</v>
      </c>
      <c r="W4542" s="4" t="s">
        <v>6696</v>
      </c>
      <c r="X4542" s="8">
        <v>0</v>
      </c>
      <c r="Y4542" s="1">
        <v>0</v>
      </c>
      <c r="Z4542" s="20"/>
    </row>
    <row r="4543" spans="1:26" x14ac:dyDescent="0.35">
      <c r="A4543" s="4" t="s">
        <v>6697</v>
      </c>
      <c r="B4543" s="4" t="s">
        <v>84</v>
      </c>
      <c r="C4543" s="4" t="s">
        <v>341</v>
      </c>
      <c r="D4543" s="6">
        <v>2013</v>
      </c>
      <c r="E4543" s="6">
        <v>1</v>
      </c>
      <c r="H4543" s="4" t="s">
        <v>9035</v>
      </c>
      <c r="J4543" s="4" t="s">
        <v>9031</v>
      </c>
      <c r="K4543" s="22" t="s">
        <v>9031</v>
      </c>
      <c r="L4543" s="4" t="s">
        <v>9032</v>
      </c>
      <c r="M4543" s="6">
        <v>0</v>
      </c>
      <c r="N4543" s="17">
        <v>0</v>
      </c>
      <c r="P4543" s="4" t="s">
        <v>50</v>
      </c>
      <c r="R4543" s="6" t="s">
        <v>44</v>
      </c>
      <c r="T4543" s="4" t="s">
        <v>9036</v>
      </c>
      <c r="V4543" s="6">
        <v>1</v>
      </c>
      <c r="W4543" s="4" t="s">
        <v>6699</v>
      </c>
      <c r="X4543" s="8">
        <v>0</v>
      </c>
      <c r="Y4543" s="1">
        <v>0</v>
      </c>
      <c r="Z4543" s="20"/>
    </row>
    <row r="4544" spans="1:26" x14ac:dyDescent="0.35">
      <c r="A4544" s="4" t="s">
        <v>6700</v>
      </c>
      <c r="B4544" s="4" t="s">
        <v>74</v>
      </c>
      <c r="C4544" s="4" t="s">
        <v>147</v>
      </c>
      <c r="D4544" s="6">
        <v>2006</v>
      </c>
      <c r="E4544" s="6">
        <v>1</v>
      </c>
      <c r="F4544" s="14">
        <v>43355</v>
      </c>
      <c r="G4544" s="6">
        <v>2018</v>
      </c>
      <c r="H4544" s="4" t="s">
        <v>161</v>
      </c>
      <c r="I4544" s="4" t="s">
        <v>161</v>
      </c>
      <c r="J4544" s="4" t="s">
        <v>46</v>
      </c>
      <c r="K4544" s="22" t="s">
        <v>46</v>
      </c>
      <c r="L4544" s="4" t="s">
        <v>9027</v>
      </c>
      <c r="M4544" s="6">
        <v>4</v>
      </c>
      <c r="N4544" s="17">
        <v>38</v>
      </c>
      <c r="O4544" s="4">
        <v>3.7999999999999999E-2</v>
      </c>
      <c r="P4544" s="4" t="s">
        <v>50</v>
      </c>
      <c r="Q4544" s="6">
        <v>12</v>
      </c>
      <c r="R4544" s="6" t="s">
        <v>44</v>
      </c>
      <c r="T4544" s="4" t="s">
        <v>11470</v>
      </c>
      <c r="U4544" s="6">
        <v>9</v>
      </c>
      <c r="V4544" s="6">
        <v>1</v>
      </c>
      <c r="W4544" s="4" t="s">
        <v>6703</v>
      </c>
      <c r="X4544" s="8">
        <v>38</v>
      </c>
      <c r="Y4544" s="1">
        <v>0</v>
      </c>
      <c r="Z4544" s="20"/>
    </row>
    <row r="4545" spans="1:26" x14ac:dyDescent="0.35">
      <c r="A4545" s="4" t="s">
        <v>6700</v>
      </c>
      <c r="B4545" s="4" t="s">
        <v>74</v>
      </c>
      <c r="C4545" s="4" t="s">
        <v>147</v>
      </c>
      <c r="D4545" s="6">
        <v>2006</v>
      </c>
      <c r="E4545" s="6">
        <v>1</v>
      </c>
      <c r="F4545" s="14">
        <v>43350</v>
      </c>
      <c r="G4545" s="6">
        <v>2018</v>
      </c>
      <c r="H4545" s="4" t="s">
        <v>9035</v>
      </c>
      <c r="I4545" s="4" t="s">
        <v>9108</v>
      </c>
      <c r="J4545" s="4" t="s">
        <v>9031</v>
      </c>
      <c r="K4545" s="22" t="s">
        <v>9108</v>
      </c>
      <c r="L4545" s="4" t="s">
        <v>9032</v>
      </c>
      <c r="M4545" s="6">
        <v>1</v>
      </c>
      <c r="N4545" s="17">
        <v>0</v>
      </c>
      <c r="O4545" s="4">
        <v>0</v>
      </c>
      <c r="P4545" s="4" t="s">
        <v>50</v>
      </c>
      <c r="Q4545" s="6">
        <v>7</v>
      </c>
      <c r="R4545" s="6" t="s">
        <v>44</v>
      </c>
      <c r="T4545" s="4" t="s">
        <v>11471</v>
      </c>
      <c r="U4545" s="6">
        <v>9</v>
      </c>
      <c r="V4545" s="6">
        <v>1</v>
      </c>
      <c r="W4545" s="4" t="s">
        <v>6703</v>
      </c>
      <c r="X4545" s="8">
        <v>0</v>
      </c>
      <c r="Y4545" s="1">
        <v>0</v>
      </c>
      <c r="Z4545" s="20"/>
    </row>
    <row r="4546" spans="1:26" x14ac:dyDescent="0.35">
      <c r="A4546" s="4" t="s">
        <v>6700</v>
      </c>
      <c r="B4546" s="4" t="s">
        <v>74</v>
      </c>
      <c r="C4546" s="4" t="s">
        <v>147</v>
      </c>
      <c r="D4546" s="6">
        <v>2006</v>
      </c>
      <c r="E4546" s="6">
        <v>1</v>
      </c>
      <c r="F4546" s="14">
        <v>42902</v>
      </c>
      <c r="G4546" s="6">
        <v>2017</v>
      </c>
      <c r="H4546" s="4" t="s">
        <v>9030</v>
      </c>
      <c r="I4546" s="4" t="s">
        <v>9030</v>
      </c>
      <c r="J4546" s="4" t="s">
        <v>9031</v>
      </c>
      <c r="K4546" s="22" t="s">
        <v>9030</v>
      </c>
      <c r="L4546" s="4" t="s">
        <v>9032</v>
      </c>
      <c r="M4546" s="6">
        <v>2</v>
      </c>
      <c r="N4546" s="17">
        <v>0</v>
      </c>
      <c r="O4546" s="4">
        <v>0</v>
      </c>
      <c r="P4546" s="4" t="s">
        <v>50</v>
      </c>
      <c r="Q4546" s="6">
        <v>16</v>
      </c>
      <c r="R4546" s="6" t="s">
        <v>44</v>
      </c>
      <c r="T4546" s="4" t="s">
        <v>11472</v>
      </c>
      <c r="U4546" s="6">
        <v>6</v>
      </c>
      <c r="V4546" s="6">
        <v>1</v>
      </c>
      <c r="W4546" s="4" t="s">
        <v>6703</v>
      </c>
      <c r="X4546" s="8">
        <v>0</v>
      </c>
      <c r="Y4546" s="1">
        <v>0</v>
      </c>
      <c r="Z4546" s="20"/>
    </row>
    <row r="4547" spans="1:26" x14ac:dyDescent="0.35">
      <c r="A4547" s="4" t="s">
        <v>6700</v>
      </c>
      <c r="B4547" s="4" t="s">
        <v>74</v>
      </c>
      <c r="C4547" s="4" t="s">
        <v>147</v>
      </c>
      <c r="D4547" s="6">
        <v>2006</v>
      </c>
      <c r="E4547" s="6">
        <v>1</v>
      </c>
      <c r="F4547" s="14">
        <v>42507</v>
      </c>
      <c r="G4547" s="6">
        <v>2016</v>
      </c>
      <c r="H4547" s="4" t="s">
        <v>161</v>
      </c>
      <c r="I4547" s="4" t="s">
        <v>161</v>
      </c>
      <c r="J4547" s="4" t="s">
        <v>140</v>
      </c>
      <c r="K4547" s="22" t="s">
        <v>140</v>
      </c>
      <c r="L4547" s="4" t="s">
        <v>9029</v>
      </c>
      <c r="M4547" s="6">
        <v>7</v>
      </c>
      <c r="N4547" s="17">
        <v>22</v>
      </c>
      <c r="O4547" s="4">
        <v>2.1999999999999999E-2</v>
      </c>
      <c r="P4547" s="4" t="s">
        <v>50</v>
      </c>
      <c r="Q4547" s="6">
        <v>17</v>
      </c>
      <c r="R4547" s="6" t="s">
        <v>44</v>
      </c>
      <c r="T4547" s="4" t="s">
        <v>11473</v>
      </c>
      <c r="U4547" s="6">
        <v>5</v>
      </c>
      <c r="V4547" s="6">
        <v>1</v>
      </c>
      <c r="W4547" s="4" t="s">
        <v>6703</v>
      </c>
      <c r="X4547" s="8">
        <v>22</v>
      </c>
      <c r="Y4547" s="1">
        <v>0</v>
      </c>
      <c r="Z4547" s="20"/>
    </row>
    <row r="4548" spans="1:26" x14ac:dyDescent="0.35">
      <c r="A4548" s="4" t="s">
        <v>6700</v>
      </c>
      <c r="B4548" s="4" t="s">
        <v>74</v>
      </c>
      <c r="C4548" s="4" t="s">
        <v>147</v>
      </c>
      <c r="D4548" s="6">
        <v>2006</v>
      </c>
      <c r="E4548" s="6">
        <v>1</v>
      </c>
      <c r="F4548" s="14">
        <v>41883</v>
      </c>
      <c r="G4548" s="6">
        <v>2014</v>
      </c>
      <c r="H4548" s="4" t="s">
        <v>161</v>
      </c>
      <c r="I4548" s="4" t="s">
        <v>161</v>
      </c>
      <c r="J4548" s="4" t="s">
        <v>9031</v>
      </c>
      <c r="K4548" s="22" t="s">
        <v>161</v>
      </c>
      <c r="L4548" s="4" t="s">
        <v>9032</v>
      </c>
      <c r="M4548" s="6">
        <v>3</v>
      </c>
      <c r="N4548" s="17">
        <v>4.5979159999999997</v>
      </c>
      <c r="O4548" s="4">
        <v>4.5979159999999996E-3</v>
      </c>
      <c r="P4548" s="4" t="s">
        <v>50</v>
      </c>
      <c r="Q4548" s="6">
        <v>1</v>
      </c>
      <c r="R4548" s="6" t="s">
        <v>44</v>
      </c>
      <c r="T4548" s="4" t="s">
        <v>11474</v>
      </c>
      <c r="U4548" s="6">
        <v>9</v>
      </c>
      <c r="V4548" s="6">
        <v>1</v>
      </c>
      <c r="W4548" s="4" t="s">
        <v>6703</v>
      </c>
      <c r="X4548" s="8">
        <v>4.5979159999999997</v>
      </c>
      <c r="Y4548" s="1">
        <v>0</v>
      </c>
      <c r="Z4548" s="20"/>
    </row>
    <row r="4549" spans="1:26" x14ac:dyDescent="0.35">
      <c r="A4549" s="4" t="s">
        <v>6700</v>
      </c>
      <c r="B4549" s="4" t="s">
        <v>74</v>
      </c>
      <c r="C4549" s="4" t="s">
        <v>147</v>
      </c>
      <c r="D4549" s="6">
        <v>2006</v>
      </c>
      <c r="E4549" s="6">
        <v>1</v>
      </c>
      <c r="F4549" s="14">
        <v>39280</v>
      </c>
      <c r="G4549" s="6">
        <v>2007</v>
      </c>
      <c r="H4549" s="4" t="s">
        <v>161</v>
      </c>
      <c r="I4549" s="4" t="s">
        <v>161</v>
      </c>
      <c r="J4549" s="4" t="s">
        <v>9031</v>
      </c>
      <c r="K4549" s="22" t="s">
        <v>161</v>
      </c>
      <c r="L4549" s="4" t="s">
        <v>9032</v>
      </c>
      <c r="M4549" s="6">
        <v>0</v>
      </c>
      <c r="N4549" s="17">
        <v>1.7245980000000001</v>
      </c>
      <c r="O4549" s="4">
        <v>1.7245979999999999E-3</v>
      </c>
      <c r="P4549" s="4" t="s">
        <v>50</v>
      </c>
      <c r="Q4549" s="6">
        <v>17</v>
      </c>
      <c r="R4549" s="6" t="s">
        <v>44</v>
      </c>
      <c r="T4549" s="4" t="s">
        <v>9036</v>
      </c>
      <c r="U4549" s="6">
        <v>7</v>
      </c>
      <c r="V4549" s="6">
        <v>1</v>
      </c>
      <c r="W4549" s="4" t="s">
        <v>6703</v>
      </c>
      <c r="X4549" s="8">
        <v>1.7245980000000001</v>
      </c>
      <c r="Y4549" s="1">
        <v>0</v>
      </c>
      <c r="Z4549" s="20"/>
    </row>
    <row r="4550" spans="1:26" x14ac:dyDescent="0.35">
      <c r="A4550" s="4" t="s">
        <v>6704</v>
      </c>
      <c r="B4550" s="4" t="s">
        <v>74</v>
      </c>
      <c r="C4550" s="4" t="s">
        <v>75</v>
      </c>
      <c r="D4550" s="6">
        <v>2012</v>
      </c>
      <c r="E4550" s="6">
        <v>1</v>
      </c>
      <c r="F4550" s="14">
        <v>43206</v>
      </c>
      <c r="G4550" s="6">
        <v>2018</v>
      </c>
      <c r="H4550" s="4" t="s">
        <v>161</v>
      </c>
      <c r="I4550" s="4" t="s">
        <v>161</v>
      </c>
      <c r="J4550" s="4" t="s">
        <v>140</v>
      </c>
      <c r="K4550" s="22" t="s">
        <v>140</v>
      </c>
      <c r="L4550" s="4" t="s">
        <v>9029</v>
      </c>
      <c r="M4550" s="6">
        <v>5</v>
      </c>
      <c r="N4550" s="17">
        <v>30</v>
      </c>
      <c r="O4550" s="4">
        <v>0.03</v>
      </c>
      <c r="P4550" s="4" t="s">
        <v>50</v>
      </c>
      <c r="Q4550" s="6">
        <v>16</v>
      </c>
      <c r="R4550" s="6" t="s">
        <v>44</v>
      </c>
      <c r="T4550" s="4" t="s">
        <v>11475</v>
      </c>
      <c r="U4550" s="6">
        <v>4</v>
      </c>
      <c r="V4550" s="6">
        <v>1</v>
      </c>
      <c r="W4550" s="4" t="s">
        <v>6707</v>
      </c>
      <c r="X4550" s="8">
        <v>30</v>
      </c>
      <c r="Y4550" s="1">
        <v>0</v>
      </c>
      <c r="Z4550" s="20"/>
    </row>
    <row r="4551" spans="1:26" x14ac:dyDescent="0.35">
      <c r="A4551" s="4" t="s">
        <v>6704</v>
      </c>
      <c r="B4551" s="4" t="s">
        <v>74</v>
      </c>
      <c r="C4551" s="4" t="s">
        <v>75</v>
      </c>
      <c r="D4551" s="6">
        <v>2012</v>
      </c>
      <c r="E4551" s="6">
        <v>1</v>
      </c>
      <c r="F4551" s="14">
        <v>42767</v>
      </c>
      <c r="G4551" s="6">
        <v>2017</v>
      </c>
      <c r="H4551" s="4" t="s">
        <v>161</v>
      </c>
      <c r="I4551" s="4" t="s">
        <v>161</v>
      </c>
      <c r="J4551" s="4" t="s">
        <v>131</v>
      </c>
      <c r="K4551" s="22" t="s">
        <v>131</v>
      </c>
      <c r="L4551" s="4" t="s">
        <v>9041</v>
      </c>
      <c r="M4551" s="6">
        <v>5</v>
      </c>
      <c r="N4551" s="17">
        <v>12</v>
      </c>
      <c r="O4551" s="4">
        <v>1.2E-2</v>
      </c>
      <c r="P4551" s="4" t="s">
        <v>50</v>
      </c>
      <c r="Q4551" s="6">
        <v>1</v>
      </c>
      <c r="R4551" s="6" t="s">
        <v>44</v>
      </c>
      <c r="T4551" s="4" t="s">
        <v>11476</v>
      </c>
      <c r="U4551" s="6">
        <v>2</v>
      </c>
      <c r="V4551" s="6">
        <v>1</v>
      </c>
      <c r="W4551" s="4" t="s">
        <v>6707</v>
      </c>
      <c r="X4551" s="8">
        <v>12</v>
      </c>
      <c r="Y4551" s="1">
        <v>0</v>
      </c>
      <c r="Z4551" s="20"/>
    </row>
    <row r="4552" spans="1:26" x14ac:dyDescent="0.35">
      <c r="A4552" s="4" t="s">
        <v>6704</v>
      </c>
      <c r="B4552" s="4" t="s">
        <v>74</v>
      </c>
      <c r="C4552" s="4" t="s">
        <v>75</v>
      </c>
      <c r="D4552" s="6">
        <v>2012</v>
      </c>
      <c r="E4552" s="6">
        <v>1</v>
      </c>
      <c r="F4552" s="14">
        <v>42409</v>
      </c>
      <c r="G4552" s="6">
        <v>2016</v>
      </c>
      <c r="H4552" s="4" t="s">
        <v>71</v>
      </c>
      <c r="I4552" s="4" t="s">
        <v>71</v>
      </c>
      <c r="J4552" s="4" t="s">
        <v>9031</v>
      </c>
      <c r="K4552" s="22" t="s">
        <v>71</v>
      </c>
      <c r="L4552" s="4" t="s">
        <v>9032</v>
      </c>
      <c r="M4552" s="6">
        <v>5</v>
      </c>
      <c r="N4552" s="17">
        <v>3.5</v>
      </c>
      <c r="O4552" s="4">
        <v>3.5000000000000001E-3</v>
      </c>
      <c r="P4552" s="4" t="s">
        <v>50</v>
      </c>
      <c r="Q4552" s="6">
        <v>9</v>
      </c>
      <c r="R4552" s="6" t="s">
        <v>44</v>
      </c>
      <c r="T4552" s="4" t="s">
        <v>11477</v>
      </c>
      <c r="U4552" s="6">
        <v>2</v>
      </c>
      <c r="V4552" s="6">
        <v>1</v>
      </c>
      <c r="W4552" s="4" t="s">
        <v>6707</v>
      </c>
      <c r="X4552" s="8">
        <v>3.5</v>
      </c>
      <c r="Y4552" s="1">
        <v>0</v>
      </c>
      <c r="Z4552" s="20"/>
    </row>
    <row r="4553" spans="1:26" x14ac:dyDescent="0.35">
      <c r="A4553" s="4" t="s">
        <v>6704</v>
      </c>
      <c r="B4553" s="4" t="s">
        <v>74</v>
      </c>
      <c r="C4553" s="4" t="s">
        <v>75</v>
      </c>
      <c r="D4553" s="6">
        <v>2012</v>
      </c>
      <c r="E4553" s="6">
        <v>1</v>
      </c>
      <c r="F4553" s="14">
        <v>41990</v>
      </c>
      <c r="G4553" s="6">
        <v>2014</v>
      </c>
      <c r="H4553" s="4" t="s">
        <v>71</v>
      </c>
      <c r="I4553" s="4" t="s">
        <v>71</v>
      </c>
      <c r="J4553" s="4" t="s">
        <v>9031</v>
      </c>
      <c r="K4553" s="22" t="s">
        <v>71</v>
      </c>
      <c r="L4553" s="4" t="s">
        <v>9032</v>
      </c>
      <c r="M4553" s="6">
        <v>3</v>
      </c>
      <c r="N4553" s="17">
        <v>1.3</v>
      </c>
      <c r="O4553" s="4">
        <v>1.2999999999999999E-3</v>
      </c>
      <c r="P4553" s="4" t="s">
        <v>50</v>
      </c>
      <c r="Q4553" s="6">
        <v>17</v>
      </c>
      <c r="R4553" s="6" t="s">
        <v>44</v>
      </c>
      <c r="T4553" s="4" t="s">
        <v>11478</v>
      </c>
      <c r="U4553" s="6">
        <v>12</v>
      </c>
      <c r="V4553" s="6">
        <v>1</v>
      </c>
      <c r="W4553" s="4" t="s">
        <v>6707</v>
      </c>
      <c r="X4553" s="8">
        <v>1.3</v>
      </c>
      <c r="Y4553" s="1">
        <v>0</v>
      </c>
      <c r="Z4553" s="20"/>
    </row>
    <row r="4554" spans="1:26" x14ac:dyDescent="0.35">
      <c r="A4554" s="4" t="s">
        <v>6704</v>
      </c>
      <c r="B4554" s="4" t="s">
        <v>74</v>
      </c>
      <c r="C4554" s="4" t="s">
        <v>75</v>
      </c>
      <c r="D4554" s="6">
        <v>2012</v>
      </c>
      <c r="E4554" s="6">
        <v>1</v>
      </c>
      <c r="F4554" s="14">
        <v>41410</v>
      </c>
      <c r="G4554" s="6">
        <v>2013</v>
      </c>
      <c r="H4554" s="4" t="s">
        <v>9035</v>
      </c>
      <c r="I4554" s="4" t="s">
        <v>398</v>
      </c>
      <c r="J4554" s="4" t="s">
        <v>9031</v>
      </c>
      <c r="K4554" s="22" t="s">
        <v>398</v>
      </c>
      <c r="L4554" s="4" t="s">
        <v>9032</v>
      </c>
      <c r="M4554" s="6">
        <v>0</v>
      </c>
      <c r="N4554" s="17">
        <v>0.5</v>
      </c>
      <c r="O4554" s="4">
        <v>5.0000000000000001E-4</v>
      </c>
      <c r="P4554" s="4" t="s">
        <v>50</v>
      </c>
      <c r="Q4554" s="6">
        <v>16</v>
      </c>
      <c r="R4554" s="6" t="s">
        <v>44</v>
      </c>
      <c r="T4554" s="4" t="s">
        <v>10175</v>
      </c>
      <c r="U4554" s="6">
        <v>5</v>
      </c>
      <c r="V4554" s="6">
        <v>1</v>
      </c>
      <c r="W4554" s="4" t="s">
        <v>6707</v>
      </c>
      <c r="X4554" s="8">
        <v>0.5</v>
      </c>
      <c r="Y4554" s="1">
        <v>0</v>
      </c>
      <c r="Z4554" s="20"/>
    </row>
    <row r="4555" spans="1:26" x14ac:dyDescent="0.35">
      <c r="A4555" s="4" t="s">
        <v>6708</v>
      </c>
      <c r="B4555" s="4" t="s">
        <v>84</v>
      </c>
      <c r="C4555" s="4" t="s">
        <v>85</v>
      </c>
      <c r="D4555" s="6">
        <v>2007</v>
      </c>
      <c r="E4555" s="6">
        <v>1</v>
      </c>
      <c r="H4555" s="4" t="s">
        <v>9035</v>
      </c>
      <c r="J4555" s="4" t="s">
        <v>9031</v>
      </c>
      <c r="K4555" s="22" t="s">
        <v>9031</v>
      </c>
      <c r="L4555" s="4" t="s">
        <v>9032</v>
      </c>
      <c r="M4555" s="6">
        <v>0</v>
      </c>
      <c r="N4555" s="17">
        <v>0</v>
      </c>
      <c r="P4555" s="4" t="s">
        <v>50</v>
      </c>
      <c r="R4555" s="6" t="s">
        <v>44</v>
      </c>
      <c r="T4555" s="4" t="s">
        <v>9036</v>
      </c>
      <c r="V4555" s="6">
        <v>1</v>
      </c>
      <c r="W4555" s="4" t="s">
        <v>6710</v>
      </c>
      <c r="X4555" s="8">
        <v>0</v>
      </c>
      <c r="Y4555" s="1">
        <v>0</v>
      </c>
      <c r="Z4555" s="20"/>
    </row>
    <row r="4556" spans="1:26" x14ac:dyDescent="0.35">
      <c r="A4556" s="4" t="s">
        <v>6711</v>
      </c>
      <c r="B4556" s="4" t="s">
        <v>36</v>
      </c>
      <c r="C4556" s="4" t="s">
        <v>202</v>
      </c>
      <c r="D4556" s="6">
        <v>2016</v>
      </c>
      <c r="E4556" s="6">
        <v>1</v>
      </c>
      <c r="F4556" s="14">
        <v>43367</v>
      </c>
      <c r="G4556" s="6">
        <v>2018</v>
      </c>
      <c r="H4556" s="4" t="s">
        <v>161</v>
      </c>
      <c r="I4556" s="4" t="s">
        <v>161</v>
      </c>
      <c r="J4556" s="4" t="s">
        <v>140</v>
      </c>
      <c r="K4556" s="22" t="s">
        <v>140</v>
      </c>
      <c r="L4556" s="4" t="s">
        <v>9029</v>
      </c>
      <c r="M4556" s="6">
        <v>3</v>
      </c>
      <c r="N4556" s="17">
        <v>23</v>
      </c>
      <c r="O4556" s="4">
        <v>2.3E-2</v>
      </c>
      <c r="P4556" s="4" t="s">
        <v>50</v>
      </c>
      <c r="Q4556" s="6">
        <v>24</v>
      </c>
      <c r="R4556" s="6" t="s">
        <v>44</v>
      </c>
      <c r="T4556" s="4" t="s">
        <v>11479</v>
      </c>
      <c r="U4556" s="6">
        <v>9</v>
      </c>
      <c r="V4556" s="6">
        <v>1</v>
      </c>
      <c r="W4556" s="4" t="s">
        <v>6714</v>
      </c>
      <c r="X4556" s="8">
        <v>23</v>
      </c>
      <c r="Y4556" s="1">
        <v>0</v>
      </c>
      <c r="Z4556" s="20"/>
    </row>
    <row r="4557" spans="1:26" x14ac:dyDescent="0.35">
      <c r="A4557" s="4" t="s">
        <v>6711</v>
      </c>
      <c r="B4557" s="4" t="s">
        <v>36</v>
      </c>
      <c r="C4557" s="4" t="s">
        <v>202</v>
      </c>
      <c r="D4557" s="6">
        <v>2016</v>
      </c>
      <c r="E4557" s="6">
        <v>1</v>
      </c>
      <c r="F4557" s="14">
        <v>42916</v>
      </c>
      <c r="G4557" s="6">
        <v>2017</v>
      </c>
      <c r="H4557" s="4" t="s">
        <v>161</v>
      </c>
      <c r="I4557" s="4" t="s">
        <v>161</v>
      </c>
      <c r="J4557" s="4" t="s">
        <v>131</v>
      </c>
      <c r="K4557" s="22" t="s">
        <v>131</v>
      </c>
      <c r="L4557" s="4" t="s">
        <v>9041</v>
      </c>
      <c r="M4557" s="6">
        <v>2</v>
      </c>
      <c r="N4557" s="17">
        <v>11.427004</v>
      </c>
      <c r="O4557" s="4">
        <v>1.1427003999999999E-2</v>
      </c>
      <c r="P4557" s="4" t="s">
        <v>50</v>
      </c>
      <c r="Q4557" s="6">
        <v>30</v>
      </c>
      <c r="R4557" s="6" t="s">
        <v>44</v>
      </c>
      <c r="T4557" s="4" t="s">
        <v>11480</v>
      </c>
      <c r="U4557" s="6">
        <v>6</v>
      </c>
      <c r="V4557" s="6">
        <v>1</v>
      </c>
      <c r="W4557" s="4" t="s">
        <v>6714</v>
      </c>
      <c r="X4557" s="8">
        <v>11.427004</v>
      </c>
      <c r="Y4557" s="1">
        <v>0</v>
      </c>
      <c r="Z4557" s="20"/>
    </row>
    <row r="4558" spans="1:26" x14ac:dyDescent="0.35">
      <c r="A4558" s="4" t="s">
        <v>6711</v>
      </c>
      <c r="B4558" s="4" t="s">
        <v>36</v>
      </c>
      <c r="C4558" s="4" t="s">
        <v>202</v>
      </c>
      <c r="D4558" s="6">
        <v>2016</v>
      </c>
      <c r="E4558" s="6">
        <v>1</v>
      </c>
      <c r="F4558" s="14">
        <v>42735</v>
      </c>
      <c r="G4558" s="6">
        <v>2016</v>
      </c>
      <c r="H4558" s="4" t="s">
        <v>71</v>
      </c>
      <c r="I4558" s="4" t="s">
        <v>71</v>
      </c>
      <c r="J4558" s="4" t="s">
        <v>9031</v>
      </c>
      <c r="K4558" s="22" t="s">
        <v>71</v>
      </c>
      <c r="L4558" s="4" t="s">
        <v>9032</v>
      </c>
      <c r="M4558" s="6">
        <v>3</v>
      </c>
      <c r="N4558" s="17">
        <v>1.6836070000000001</v>
      </c>
      <c r="O4558" s="4">
        <v>1.6836069999999999E-3</v>
      </c>
      <c r="P4558" s="4" t="s">
        <v>50</v>
      </c>
      <c r="Q4558" s="6">
        <v>31</v>
      </c>
      <c r="R4558" s="6" t="s">
        <v>44</v>
      </c>
      <c r="T4558" s="4" t="s">
        <v>11481</v>
      </c>
      <c r="U4558" s="6">
        <v>12</v>
      </c>
      <c r="V4558" s="6">
        <v>1</v>
      </c>
      <c r="W4558" s="4" t="s">
        <v>6714</v>
      </c>
      <c r="X4558" s="8">
        <v>1.6836070000000001</v>
      </c>
      <c r="Y4558" s="1">
        <v>0</v>
      </c>
      <c r="Z4558" s="20"/>
    </row>
    <row r="4559" spans="1:26" x14ac:dyDescent="0.35">
      <c r="A4559" s="4" t="s">
        <v>6715</v>
      </c>
      <c r="B4559" s="4" t="s">
        <v>84</v>
      </c>
      <c r="C4559" s="4" t="s">
        <v>95</v>
      </c>
      <c r="D4559" s="6">
        <v>2011</v>
      </c>
      <c r="E4559" s="6">
        <v>1</v>
      </c>
      <c r="F4559" s="14">
        <v>41095</v>
      </c>
      <c r="G4559" s="6">
        <v>2012</v>
      </c>
      <c r="H4559" s="4" t="s">
        <v>9030</v>
      </c>
      <c r="I4559" s="4" t="s">
        <v>9030</v>
      </c>
      <c r="J4559" s="4" t="s">
        <v>9031</v>
      </c>
      <c r="K4559" s="22" t="s">
        <v>9030</v>
      </c>
      <c r="L4559" s="4" t="s">
        <v>9032</v>
      </c>
      <c r="M4559" s="6">
        <v>0</v>
      </c>
      <c r="N4559" s="17">
        <v>1</v>
      </c>
      <c r="O4559" s="4">
        <v>1E-3</v>
      </c>
      <c r="P4559" s="4" t="s">
        <v>50</v>
      </c>
      <c r="Q4559" s="6">
        <v>5</v>
      </c>
      <c r="R4559" s="6" t="s">
        <v>44</v>
      </c>
      <c r="T4559" s="4" t="s">
        <v>9036</v>
      </c>
      <c r="U4559" s="6">
        <v>7</v>
      </c>
      <c r="V4559" s="6">
        <v>1</v>
      </c>
      <c r="W4559" s="4" t="s">
        <v>6717</v>
      </c>
      <c r="X4559" s="8">
        <v>1</v>
      </c>
      <c r="Y4559" s="1">
        <v>0</v>
      </c>
      <c r="Z4559" s="20"/>
    </row>
    <row r="4560" spans="1:26" x14ac:dyDescent="0.35">
      <c r="A4560" s="4" t="s">
        <v>6718</v>
      </c>
      <c r="B4560" s="4" t="s">
        <v>84</v>
      </c>
      <c r="C4560" s="4" t="s">
        <v>95</v>
      </c>
      <c r="D4560" s="6">
        <v>2012</v>
      </c>
      <c r="E4560" s="6">
        <v>1</v>
      </c>
      <c r="F4560" s="14">
        <v>43508</v>
      </c>
      <c r="G4560" s="6">
        <v>2019</v>
      </c>
      <c r="H4560" s="4" t="s">
        <v>161</v>
      </c>
      <c r="I4560" s="4" t="s">
        <v>161</v>
      </c>
      <c r="J4560" s="4" t="s">
        <v>140</v>
      </c>
      <c r="K4560" s="22" t="s">
        <v>140</v>
      </c>
      <c r="L4560" s="4" t="s">
        <v>9029</v>
      </c>
      <c r="M4560" s="6">
        <v>3</v>
      </c>
      <c r="N4560" s="17">
        <v>10</v>
      </c>
      <c r="O4560" s="4">
        <v>0.01</v>
      </c>
      <c r="P4560" s="4" t="s">
        <v>50</v>
      </c>
      <c r="Q4560" s="6">
        <v>12</v>
      </c>
      <c r="R4560" s="6" t="s">
        <v>44</v>
      </c>
      <c r="T4560" s="4" t="s">
        <v>11482</v>
      </c>
      <c r="U4560" s="6">
        <v>2</v>
      </c>
      <c r="V4560" s="6">
        <v>1</v>
      </c>
      <c r="W4560" s="4" t="s">
        <v>6721</v>
      </c>
      <c r="X4560" s="8">
        <v>10</v>
      </c>
      <c r="Y4560" s="1">
        <v>0</v>
      </c>
      <c r="Z4560" s="20"/>
    </row>
    <row r="4561" spans="1:26" x14ac:dyDescent="0.35">
      <c r="A4561" s="4" t="s">
        <v>6718</v>
      </c>
      <c r="B4561" s="4" t="s">
        <v>84</v>
      </c>
      <c r="C4561" s="4" t="s">
        <v>95</v>
      </c>
      <c r="D4561" s="6">
        <v>2012</v>
      </c>
      <c r="E4561" s="6">
        <v>1</v>
      </c>
      <c r="F4561" s="14">
        <v>41929</v>
      </c>
      <c r="G4561" s="6">
        <v>2014</v>
      </c>
      <c r="H4561" s="4" t="s">
        <v>161</v>
      </c>
      <c r="I4561" s="4" t="s">
        <v>161</v>
      </c>
      <c r="J4561" s="4" t="s">
        <v>131</v>
      </c>
      <c r="K4561" s="22" t="s">
        <v>131</v>
      </c>
      <c r="L4561" s="4" t="s">
        <v>9041</v>
      </c>
      <c r="M4561" s="6">
        <v>3</v>
      </c>
      <c r="N4561" s="17">
        <v>2.8658049999999999</v>
      </c>
      <c r="O4561" s="4">
        <v>2.8658049999999999E-3</v>
      </c>
      <c r="P4561" s="4" t="s">
        <v>50</v>
      </c>
      <c r="Q4561" s="6">
        <v>17</v>
      </c>
      <c r="R4561" s="6" t="s">
        <v>44</v>
      </c>
      <c r="T4561" s="4" t="s">
        <v>11483</v>
      </c>
      <c r="U4561" s="6">
        <v>10</v>
      </c>
      <c r="V4561" s="6">
        <v>1</v>
      </c>
      <c r="W4561" s="4" t="s">
        <v>6721</v>
      </c>
      <c r="X4561" s="8">
        <v>2.8658049999999999</v>
      </c>
      <c r="Y4561" s="1">
        <v>0</v>
      </c>
      <c r="Z4561" s="20"/>
    </row>
    <row r="4562" spans="1:26" x14ac:dyDescent="0.35">
      <c r="A4562" s="4" t="s">
        <v>6722</v>
      </c>
      <c r="B4562" s="4" t="s">
        <v>84</v>
      </c>
      <c r="C4562" s="4" t="s">
        <v>116</v>
      </c>
      <c r="D4562" s="6">
        <v>2016</v>
      </c>
      <c r="E4562" s="6">
        <v>1</v>
      </c>
      <c r="F4562" s="14">
        <v>43314</v>
      </c>
      <c r="G4562" s="6">
        <v>2018</v>
      </c>
      <c r="H4562" s="4" t="s">
        <v>161</v>
      </c>
      <c r="I4562" s="4" t="s">
        <v>161</v>
      </c>
      <c r="J4562" s="4" t="s">
        <v>140</v>
      </c>
      <c r="K4562" s="22" t="s">
        <v>140</v>
      </c>
      <c r="L4562" s="4" t="s">
        <v>9029</v>
      </c>
      <c r="M4562" s="6">
        <v>4</v>
      </c>
      <c r="N4562" s="17">
        <v>20</v>
      </c>
      <c r="O4562" s="4">
        <v>0.02</v>
      </c>
      <c r="P4562" s="4" t="s">
        <v>50</v>
      </c>
      <c r="Q4562" s="6">
        <v>2</v>
      </c>
      <c r="R4562" s="6" t="s">
        <v>44</v>
      </c>
      <c r="T4562" s="4" t="s">
        <v>11484</v>
      </c>
      <c r="U4562" s="6">
        <v>8</v>
      </c>
      <c r="V4562" s="6">
        <v>1</v>
      </c>
      <c r="W4562" s="4" t="s">
        <v>6725</v>
      </c>
      <c r="X4562" s="8">
        <v>20</v>
      </c>
      <c r="Y4562" s="1">
        <v>0</v>
      </c>
      <c r="Z4562" s="20"/>
    </row>
    <row r="4563" spans="1:26" x14ac:dyDescent="0.35">
      <c r="A4563" s="4" t="s">
        <v>6722</v>
      </c>
      <c r="B4563" s="4" t="s">
        <v>84</v>
      </c>
      <c r="C4563" s="4" t="s">
        <v>116</v>
      </c>
      <c r="D4563" s="6">
        <v>2016</v>
      </c>
      <c r="E4563" s="6">
        <v>1</v>
      </c>
      <c r="F4563" s="14">
        <v>42817</v>
      </c>
      <c r="G4563" s="6">
        <v>2017</v>
      </c>
      <c r="H4563" s="4" t="s">
        <v>161</v>
      </c>
      <c r="I4563" s="4" t="s">
        <v>161</v>
      </c>
      <c r="J4563" s="4" t="s">
        <v>131</v>
      </c>
      <c r="K4563" s="22" t="s">
        <v>131</v>
      </c>
      <c r="L4563" s="4" t="s">
        <v>9041</v>
      </c>
      <c r="M4563" s="6">
        <v>2</v>
      </c>
      <c r="N4563" s="17">
        <v>3.3</v>
      </c>
      <c r="O4563" s="4">
        <v>3.3E-3</v>
      </c>
      <c r="P4563" s="4" t="s">
        <v>50</v>
      </c>
      <c r="Q4563" s="6">
        <v>23</v>
      </c>
      <c r="R4563" s="6" t="s">
        <v>44</v>
      </c>
      <c r="T4563" s="4" t="s">
        <v>11485</v>
      </c>
      <c r="U4563" s="6">
        <v>3</v>
      </c>
      <c r="V4563" s="6">
        <v>1</v>
      </c>
      <c r="W4563" s="4" t="s">
        <v>6725</v>
      </c>
      <c r="X4563" s="8">
        <v>3.3</v>
      </c>
      <c r="Y4563" s="1">
        <v>0</v>
      </c>
      <c r="Z4563" s="20"/>
    </row>
    <row r="4564" spans="1:26" x14ac:dyDescent="0.35">
      <c r="A4564" s="4" t="s">
        <v>6726</v>
      </c>
      <c r="B4564" s="4" t="s">
        <v>36</v>
      </c>
      <c r="C4564" s="4" t="s">
        <v>52</v>
      </c>
      <c r="D4564" s="6">
        <v>2014</v>
      </c>
      <c r="E4564" s="6">
        <v>1</v>
      </c>
      <c r="F4564" s="14">
        <v>42702</v>
      </c>
      <c r="G4564" s="6">
        <v>2016</v>
      </c>
      <c r="H4564" s="4" t="s">
        <v>161</v>
      </c>
      <c r="I4564" s="4" t="s">
        <v>161</v>
      </c>
      <c r="J4564" s="4" t="s">
        <v>46</v>
      </c>
      <c r="K4564" s="22" t="s">
        <v>46</v>
      </c>
      <c r="L4564" s="4" t="s">
        <v>9027</v>
      </c>
      <c r="M4564" s="6">
        <v>3</v>
      </c>
      <c r="N4564" s="17">
        <v>72.350701000000001</v>
      </c>
      <c r="O4564" s="4">
        <v>7.2350701000000003E-2</v>
      </c>
      <c r="P4564" s="4" t="s">
        <v>50</v>
      </c>
      <c r="Q4564" s="6">
        <v>28</v>
      </c>
      <c r="R4564" s="6" t="s">
        <v>44</v>
      </c>
      <c r="T4564" s="4" t="s">
        <v>11486</v>
      </c>
      <c r="U4564" s="6">
        <v>11</v>
      </c>
      <c r="V4564" s="6">
        <v>1</v>
      </c>
      <c r="W4564" s="4" t="s">
        <v>6729</v>
      </c>
      <c r="X4564" s="8">
        <v>72.350701000000001</v>
      </c>
      <c r="Y4564" s="1">
        <v>0</v>
      </c>
      <c r="Z4564" s="20"/>
    </row>
    <row r="4565" spans="1:26" x14ac:dyDescent="0.35">
      <c r="A4565" s="4" t="s">
        <v>6726</v>
      </c>
      <c r="B4565" s="4" t="s">
        <v>36</v>
      </c>
      <c r="C4565" s="4" t="s">
        <v>52</v>
      </c>
      <c r="D4565" s="6">
        <v>2014</v>
      </c>
      <c r="E4565" s="6">
        <v>1</v>
      </c>
      <c r="F4565" s="14">
        <v>42327</v>
      </c>
      <c r="G4565" s="6">
        <v>2015</v>
      </c>
      <c r="H4565" s="4" t="s">
        <v>161</v>
      </c>
      <c r="I4565" s="4" t="s">
        <v>161</v>
      </c>
      <c r="J4565" s="4" t="s">
        <v>140</v>
      </c>
      <c r="K4565" s="22" t="s">
        <v>140</v>
      </c>
      <c r="L4565" s="4" t="s">
        <v>9029</v>
      </c>
      <c r="M4565" s="6">
        <v>3</v>
      </c>
      <c r="N4565" s="17">
        <v>0</v>
      </c>
      <c r="O4565" s="4">
        <v>0</v>
      </c>
      <c r="P4565" s="4" t="s">
        <v>50</v>
      </c>
      <c r="Q4565" s="6">
        <v>19</v>
      </c>
      <c r="R4565" s="6" t="s">
        <v>44</v>
      </c>
      <c r="T4565" s="4" t="s">
        <v>11487</v>
      </c>
      <c r="U4565" s="6">
        <v>11</v>
      </c>
      <c r="V4565" s="6">
        <v>1</v>
      </c>
      <c r="W4565" s="4" t="s">
        <v>6729</v>
      </c>
      <c r="X4565" s="8">
        <v>0</v>
      </c>
      <c r="Y4565" s="1">
        <v>0</v>
      </c>
      <c r="Z4565" s="20"/>
    </row>
    <row r="4566" spans="1:26" x14ac:dyDescent="0.35">
      <c r="A4566" s="4" t="s">
        <v>6726</v>
      </c>
      <c r="B4566" s="4" t="s">
        <v>36</v>
      </c>
      <c r="C4566" s="4" t="s">
        <v>52</v>
      </c>
      <c r="D4566" s="6">
        <v>2014</v>
      </c>
      <c r="E4566" s="6">
        <v>1</v>
      </c>
      <c r="F4566" s="14">
        <v>42028</v>
      </c>
      <c r="G4566" s="6">
        <v>2015</v>
      </c>
      <c r="H4566" s="4" t="s">
        <v>9035</v>
      </c>
      <c r="I4566" s="4" t="s">
        <v>9053</v>
      </c>
      <c r="J4566" s="4" t="s">
        <v>9031</v>
      </c>
      <c r="K4566" s="22" t="s">
        <v>9053</v>
      </c>
      <c r="L4566" s="4" t="s">
        <v>9032</v>
      </c>
      <c r="M4566" s="6">
        <v>1</v>
      </c>
      <c r="N4566" s="17">
        <v>0</v>
      </c>
      <c r="O4566" s="4">
        <v>0</v>
      </c>
      <c r="P4566" s="4" t="s">
        <v>50</v>
      </c>
      <c r="Q4566" s="6">
        <v>24</v>
      </c>
      <c r="R4566" s="6" t="s">
        <v>44</v>
      </c>
      <c r="T4566" s="4" t="s">
        <v>9052</v>
      </c>
      <c r="U4566" s="6">
        <v>1</v>
      </c>
      <c r="V4566" s="6">
        <v>1</v>
      </c>
      <c r="W4566" s="4" t="s">
        <v>6729</v>
      </c>
      <c r="X4566" s="8">
        <v>0</v>
      </c>
      <c r="Y4566" s="1">
        <v>0</v>
      </c>
      <c r="Z4566" s="20"/>
    </row>
    <row r="4567" spans="1:26" x14ac:dyDescent="0.35">
      <c r="A4567" s="4" t="s">
        <v>6726</v>
      </c>
      <c r="B4567" s="4" t="s">
        <v>36</v>
      </c>
      <c r="C4567" s="4" t="s">
        <v>52</v>
      </c>
      <c r="D4567" s="6">
        <v>2014</v>
      </c>
      <c r="E4567" s="6">
        <v>1</v>
      </c>
      <c r="F4567" s="14">
        <v>41925</v>
      </c>
      <c r="G4567" s="6">
        <v>2014</v>
      </c>
      <c r="H4567" s="4" t="s">
        <v>161</v>
      </c>
      <c r="I4567" s="4" t="s">
        <v>161</v>
      </c>
      <c r="J4567" s="4" t="s">
        <v>131</v>
      </c>
      <c r="K4567" s="22" t="s">
        <v>131</v>
      </c>
      <c r="L4567" s="4" t="s">
        <v>9041</v>
      </c>
      <c r="M4567" s="6">
        <v>3</v>
      </c>
      <c r="N4567" s="17">
        <v>0</v>
      </c>
      <c r="O4567" s="4">
        <v>0</v>
      </c>
      <c r="P4567" s="4" t="s">
        <v>50</v>
      </c>
      <c r="Q4567" s="6">
        <v>13</v>
      </c>
      <c r="R4567" s="6" t="s">
        <v>44</v>
      </c>
      <c r="T4567" s="4" t="s">
        <v>11488</v>
      </c>
      <c r="U4567" s="6">
        <v>10</v>
      </c>
      <c r="V4567" s="6">
        <v>1</v>
      </c>
      <c r="W4567" s="4" t="s">
        <v>6729</v>
      </c>
      <c r="X4567" s="8">
        <v>0</v>
      </c>
      <c r="Y4567" s="1">
        <v>0</v>
      </c>
      <c r="Z4567" s="20"/>
    </row>
    <row r="4568" spans="1:26" x14ac:dyDescent="0.35">
      <c r="A4568" s="4" t="s">
        <v>6726</v>
      </c>
      <c r="B4568" s="4" t="s">
        <v>36</v>
      </c>
      <c r="C4568" s="4" t="s">
        <v>52</v>
      </c>
      <c r="D4568" s="6">
        <v>2014</v>
      </c>
      <c r="E4568" s="6">
        <v>1</v>
      </c>
      <c r="F4568" s="14">
        <v>41640</v>
      </c>
      <c r="G4568" s="6">
        <v>2014</v>
      </c>
      <c r="H4568" s="4" t="s">
        <v>9035</v>
      </c>
      <c r="I4568" s="4" t="s">
        <v>398</v>
      </c>
      <c r="J4568" s="4" t="s">
        <v>9031</v>
      </c>
      <c r="K4568" s="22" t="s">
        <v>398</v>
      </c>
      <c r="L4568" s="4" t="s">
        <v>9032</v>
      </c>
      <c r="M4568" s="6">
        <v>1</v>
      </c>
      <c r="N4568" s="17">
        <v>0</v>
      </c>
      <c r="O4568" s="4">
        <v>0</v>
      </c>
      <c r="P4568" s="4" t="s">
        <v>50</v>
      </c>
      <c r="Q4568" s="6">
        <v>1</v>
      </c>
      <c r="R4568" s="6" t="s">
        <v>44</v>
      </c>
      <c r="T4568" s="4" t="s">
        <v>11489</v>
      </c>
      <c r="U4568" s="6">
        <v>1</v>
      </c>
      <c r="V4568" s="6">
        <v>1</v>
      </c>
      <c r="W4568" s="4" t="s">
        <v>6729</v>
      </c>
      <c r="X4568" s="8">
        <v>0</v>
      </c>
      <c r="Y4568" s="1">
        <v>0</v>
      </c>
      <c r="Z4568" s="20"/>
    </row>
    <row r="4569" spans="1:26" x14ac:dyDescent="0.35">
      <c r="A4569" s="4" t="s">
        <v>6730</v>
      </c>
      <c r="B4569" s="4" t="s">
        <v>155</v>
      </c>
      <c r="C4569" s="4" t="s">
        <v>156</v>
      </c>
      <c r="D4569" s="6">
        <v>2015</v>
      </c>
      <c r="E4569" s="6">
        <v>1</v>
      </c>
      <c r="H4569" s="4" t="s">
        <v>9035</v>
      </c>
      <c r="J4569" s="4" t="s">
        <v>9031</v>
      </c>
      <c r="K4569" s="22" t="s">
        <v>9031</v>
      </c>
      <c r="L4569" s="4" t="s">
        <v>9032</v>
      </c>
      <c r="M4569" s="6">
        <v>0</v>
      </c>
      <c r="N4569" s="17">
        <v>0</v>
      </c>
      <c r="P4569" s="4" t="s">
        <v>50</v>
      </c>
      <c r="R4569" s="6" t="s">
        <v>44</v>
      </c>
      <c r="T4569" s="4" t="s">
        <v>9036</v>
      </c>
      <c r="V4569" s="6">
        <v>1</v>
      </c>
      <c r="W4569" s="4" t="s">
        <v>6732</v>
      </c>
      <c r="X4569" s="8">
        <v>0</v>
      </c>
      <c r="Y4569" s="1">
        <v>0</v>
      </c>
      <c r="Z4569" s="20"/>
    </row>
    <row r="4570" spans="1:26" x14ac:dyDescent="0.35">
      <c r="A4570" s="4" t="s">
        <v>6734</v>
      </c>
      <c r="B4570" s="4" t="s">
        <v>36</v>
      </c>
      <c r="C4570" s="4" t="s">
        <v>37</v>
      </c>
      <c r="D4570" s="6">
        <v>2011</v>
      </c>
      <c r="E4570" s="6">
        <v>1</v>
      </c>
      <c r="F4570" s="14">
        <v>41765</v>
      </c>
      <c r="G4570" s="6">
        <v>2014</v>
      </c>
      <c r="H4570" s="4" t="s">
        <v>161</v>
      </c>
      <c r="I4570" s="4" t="s">
        <v>161</v>
      </c>
      <c r="J4570" s="4" t="s">
        <v>9031</v>
      </c>
      <c r="K4570" s="22" t="s">
        <v>161</v>
      </c>
      <c r="L4570" s="4" t="s">
        <v>9032</v>
      </c>
      <c r="M4570" s="6">
        <v>0</v>
      </c>
      <c r="N4570" s="17">
        <v>0</v>
      </c>
      <c r="O4570" s="4">
        <v>0</v>
      </c>
      <c r="P4570" s="4" t="s">
        <v>50</v>
      </c>
      <c r="Q4570" s="6">
        <v>6</v>
      </c>
      <c r="R4570" s="6" t="s">
        <v>44</v>
      </c>
      <c r="T4570" s="4" t="s">
        <v>9036</v>
      </c>
      <c r="U4570" s="6">
        <v>5</v>
      </c>
      <c r="V4570" s="6">
        <v>1</v>
      </c>
      <c r="W4570" s="4" t="s">
        <v>6737</v>
      </c>
      <c r="X4570" s="8">
        <v>0</v>
      </c>
      <c r="Y4570" s="1">
        <v>0</v>
      </c>
      <c r="Z4570" s="20"/>
    </row>
    <row r="4571" spans="1:26" x14ac:dyDescent="0.35">
      <c r="A4571" s="4" t="s">
        <v>6734</v>
      </c>
      <c r="B4571" s="4" t="s">
        <v>36</v>
      </c>
      <c r="C4571" s="4" t="s">
        <v>37</v>
      </c>
      <c r="D4571" s="6">
        <v>2011</v>
      </c>
      <c r="E4571" s="6">
        <v>1</v>
      </c>
      <c r="F4571" s="14">
        <v>41451</v>
      </c>
      <c r="G4571" s="6">
        <v>2013</v>
      </c>
      <c r="H4571" s="4" t="s">
        <v>71</v>
      </c>
      <c r="I4571" s="4" t="s">
        <v>71</v>
      </c>
      <c r="J4571" s="4" t="s">
        <v>9031</v>
      </c>
      <c r="K4571" s="22" t="s">
        <v>71</v>
      </c>
      <c r="L4571" s="4" t="s">
        <v>9032</v>
      </c>
      <c r="M4571" s="6">
        <v>0</v>
      </c>
      <c r="N4571" s="17">
        <v>2.75</v>
      </c>
      <c r="O4571" s="4">
        <v>2.7499999999999998E-3</v>
      </c>
      <c r="P4571" s="4" t="s">
        <v>50</v>
      </c>
      <c r="Q4571" s="6">
        <v>26</v>
      </c>
      <c r="R4571" s="6" t="s">
        <v>44</v>
      </c>
      <c r="T4571" s="4" t="s">
        <v>9036</v>
      </c>
      <c r="U4571" s="6">
        <v>6</v>
      </c>
      <c r="V4571" s="6">
        <v>1</v>
      </c>
      <c r="W4571" s="4" t="s">
        <v>6737</v>
      </c>
      <c r="X4571" s="8">
        <v>2.75</v>
      </c>
      <c r="Y4571" s="1">
        <v>0</v>
      </c>
      <c r="Z4571" s="20"/>
    </row>
    <row r="4572" spans="1:26" x14ac:dyDescent="0.35">
      <c r="A4572" s="4" t="s">
        <v>6738</v>
      </c>
      <c r="B4572" s="4" t="s">
        <v>36</v>
      </c>
      <c r="C4572" s="4" t="s">
        <v>52</v>
      </c>
      <c r="D4572" s="6">
        <v>2014</v>
      </c>
      <c r="E4572" s="6">
        <v>1</v>
      </c>
      <c r="F4572" s="14">
        <v>42559</v>
      </c>
      <c r="G4572" s="6">
        <v>2016</v>
      </c>
      <c r="H4572" s="4" t="s">
        <v>161</v>
      </c>
      <c r="I4572" s="4" t="s">
        <v>161</v>
      </c>
      <c r="J4572" s="4" t="s">
        <v>9037</v>
      </c>
      <c r="K4572" s="22" t="s">
        <v>9037</v>
      </c>
      <c r="L4572" s="4" t="s">
        <v>9195</v>
      </c>
      <c r="M4572" s="6">
        <v>2</v>
      </c>
      <c r="N4572" s="17">
        <v>448.56741</v>
      </c>
      <c r="O4572" s="4">
        <v>0.44856741</v>
      </c>
      <c r="P4572" s="4" t="s">
        <v>50</v>
      </c>
      <c r="Q4572" s="6">
        <v>8</v>
      </c>
      <c r="R4572" s="6" t="s">
        <v>44</v>
      </c>
      <c r="T4572" s="4" t="s">
        <v>11490</v>
      </c>
      <c r="U4572" s="6">
        <v>7</v>
      </c>
      <c r="V4572" s="6">
        <v>1</v>
      </c>
      <c r="W4572" s="4" t="s">
        <v>6741</v>
      </c>
      <c r="X4572" s="8">
        <v>448.56741</v>
      </c>
      <c r="Y4572" s="1">
        <v>0</v>
      </c>
      <c r="Z4572" s="20"/>
    </row>
    <row r="4573" spans="1:26" x14ac:dyDescent="0.35">
      <c r="A4573" s="4" t="s">
        <v>6738</v>
      </c>
      <c r="B4573" s="4" t="s">
        <v>36</v>
      </c>
      <c r="C4573" s="4" t="s">
        <v>52</v>
      </c>
      <c r="D4573" s="6">
        <v>2014</v>
      </c>
      <c r="E4573" s="6">
        <v>1</v>
      </c>
      <c r="F4573" s="14">
        <v>42227</v>
      </c>
      <c r="G4573" s="6">
        <v>2015</v>
      </c>
      <c r="H4573" s="4" t="s">
        <v>161</v>
      </c>
      <c r="I4573" s="4" t="s">
        <v>161</v>
      </c>
      <c r="J4573" s="4" t="s">
        <v>9037</v>
      </c>
      <c r="K4573" s="22" t="s">
        <v>9037</v>
      </c>
      <c r="L4573" s="4" t="s">
        <v>9082</v>
      </c>
      <c r="M4573" s="6">
        <v>3</v>
      </c>
      <c r="N4573" s="17">
        <v>200</v>
      </c>
      <c r="O4573" s="4">
        <v>0.2</v>
      </c>
      <c r="P4573" s="4" t="s">
        <v>50</v>
      </c>
      <c r="Q4573" s="6">
        <v>11</v>
      </c>
      <c r="R4573" s="6" t="s">
        <v>44</v>
      </c>
      <c r="T4573" s="4" t="s">
        <v>11491</v>
      </c>
      <c r="U4573" s="6">
        <v>8</v>
      </c>
      <c r="V4573" s="6">
        <v>1</v>
      </c>
      <c r="W4573" s="4" t="s">
        <v>6741</v>
      </c>
      <c r="X4573" s="8">
        <v>200</v>
      </c>
      <c r="Y4573" s="1">
        <v>0</v>
      </c>
      <c r="Z4573" s="20"/>
    </row>
    <row r="4574" spans="1:26" x14ac:dyDescent="0.35">
      <c r="A4574" s="4" t="s">
        <v>6738</v>
      </c>
      <c r="B4574" s="4" t="s">
        <v>36</v>
      </c>
      <c r="C4574" s="4" t="s">
        <v>52</v>
      </c>
      <c r="D4574" s="6">
        <v>2014</v>
      </c>
      <c r="E4574" s="6">
        <v>1</v>
      </c>
      <c r="F4574" s="14">
        <v>42217</v>
      </c>
      <c r="G4574" s="6">
        <v>2015</v>
      </c>
      <c r="H4574" s="4" t="s">
        <v>9035</v>
      </c>
      <c r="I4574" s="4" t="s">
        <v>9431</v>
      </c>
      <c r="J4574" s="4" t="s">
        <v>9031</v>
      </c>
      <c r="K4574" s="22" t="s">
        <v>9431</v>
      </c>
      <c r="L4574" s="4" t="s">
        <v>9032</v>
      </c>
      <c r="M4574" s="6">
        <v>1</v>
      </c>
      <c r="N4574" s="17">
        <v>0</v>
      </c>
      <c r="O4574" s="4">
        <v>0</v>
      </c>
      <c r="P4574" s="4" t="s">
        <v>50</v>
      </c>
      <c r="Q4574" s="6">
        <v>1</v>
      </c>
      <c r="R4574" s="6" t="s">
        <v>44</v>
      </c>
      <c r="T4574" s="4" t="s">
        <v>11492</v>
      </c>
      <c r="U4574" s="6">
        <v>8</v>
      </c>
      <c r="V4574" s="6">
        <v>1</v>
      </c>
      <c r="W4574" s="4" t="s">
        <v>6741</v>
      </c>
      <c r="X4574" s="8">
        <v>0</v>
      </c>
      <c r="Y4574" s="1">
        <v>0</v>
      </c>
      <c r="Z4574" s="20"/>
    </row>
    <row r="4575" spans="1:26" x14ac:dyDescent="0.35">
      <c r="A4575" s="4" t="s">
        <v>6738</v>
      </c>
      <c r="B4575" s="4" t="s">
        <v>36</v>
      </c>
      <c r="C4575" s="4" t="s">
        <v>52</v>
      </c>
      <c r="D4575" s="6">
        <v>2014</v>
      </c>
      <c r="E4575" s="6">
        <v>1</v>
      </c>
      <c r="F4575" s="14">
        <v>42102</v>
      </c>
      <c r="G4575" s="6">
        <v>2015</v>
      </c>
      <c r="H4575" s="4" t="s">
        <v>161</v>
      </c>
      <c r="I4575" s="4" t="s">
        <v>161</v>
      </c>
      <c r="J4575" s="4" t="s">
        <v>9037</v>
      </c>
      <c r="K4575" s="22" t="s">
        <v>9037</v>
      </c>
      <c r="L4575" s="4" t="s">
        <v>9038</v>
      </c>
      <c r="M4575" s="6">
        <v>2</v>
      </c>
      <c r="N4575" s="17">
        <v>100</v>
      </c>
      <c r="O4575" s="4">
        <v>0.1</v>
      </c>
      <c r="P4575" s="4" t="s">
        <v>50</v>
      </c>
      <c r="Q4575" s="6">
        <v>8</v>
      </c>
      <c r="R4575" s="6" t="s">
        <v>44</v>
      </c>
      <c r="T4575" s="4" t="s">
        <v>11493</v>
      </c>
      <c r="U4575" s="6">
        <v>4</v>
      </c>
      <c r="V4575" s="6">
        <v>1</v>
      </c>
      <c r="W4575" s="4" t="s">
        <v>6741</v>
      </c>
      <c r="X4575" s="8">
        <v>100</v>
      </c>
      <c r="Y4575" s="1">
        <v>0</v>
      </c>
      <c r="Z4575" s="20"/>
    </row>
    <row r="4576" spans="1:26" x14ac:dyDescent="0.35">
      <c r="A4576" s="4" t="s">
        <v>6738</v>
      </c>
      <c r="B4576" s="4" t="s">
        <v>36</v>
      </c>
      <c r="C4576" s="4" t="s">
        <v>52</v>
      </c>
      <c r="D4576" s="6">
        <v>2014</v>
      </c>
      <c r="E4576" s="6">
        <v>1</v>
      </c>
      <c r="F4576" s="14">
        <v>41975</v>
      </c>
      <c r="G4576" s="6">
        <v>2014</v>
      </c>
      <c r="H4576" s="4" t="s">
        <v>161</v>
      </c>
      <c r="I4576" s="4" t="s">
        <v>161</v>
      </c>
      <c r="J4576" s="4" t="s">
        <v>46</v>
      </c>
      <c r="K4576" s="22" t="s">
        <v>46</v>
      </c>
      <c r="L4576" s="4" t="s">
        <v>9027</v>
      </c>
      <c r="M4576" s="6">
        <v>1</v>
      </c>
      <c r="N4576" s="17">
        <v>100</v>
      </c>
      <c r="O4576" s="4">
        <v>0.1</v>
      </c>
      <c r="P4576" s="4" t="s">
        <v>50</v>
      </c>
      <c r="Q4576" s="6">
        <v>2</v>
      </c>
      <c r="R4576" s="6" t="s">
        <v>44</v>
      </c>
      <c r="T4576" s="4" t="s">
        <v>2782</v>
      </c>
      <c r="U4576" s="6">
        <v>12</v>
      </c>
      <c r="V4576" s="6">
        <v>1</v>
      </c>
      <c r="W4576" s="4" t="s">
        <v>6741</v>
      </c>
      <c r="X4576" s="8">
        <v>100</v>
      </c>
      <c r="Y4576" s="1">
        <v>0</v>
      </c>
      <c r="Z4576" s="20"/>
    </row>
    <row r="4577" spans="1:26" x14ac:dyDescent="0.35">
      <c r="A4577" s="4" t="s">
        <v>6738</v>
      </c>
      <c r="B4577" s="4" t="s">
        <v>36</v>
      </c>
      <c r="C4577" s="4" t="s">
        <v>52</v>
      </c>
      <c r="D4577" s="6">
        <v>2014</v>
      </c>
      <c r="E4577" s="6">
        <v>1</v>
      </c>
      <c r="F4577" s="14">
        <v>41866</v>
      </c>
      <c r="G4577" s="6">
        <v>2014</v>
      </c>
      <c r="H4577" s="4" t="s">
        <v>161</v>
      </c>
      <c r="I4577" s="4" t="s">
        <v>161</v>
      </c>
      <c r="J4577" s="4" t="s">
        <v>140</v>
      </c>
      <c r="K4577" s="22" t="s">
        <v>140</v>
      </c>
      <c r="L4577" s="4" t="s">
        <v>9029</v>
      </c>
      <c r="M4577" s="6">
        <v>1</v>
      </c>
      <c r="N4577" s="17">
        <v>25</v>
      </c>
      <c r="O4577" s="4">
        <v>2.5000000000000001E-2</v>
      </c>
      <c r="P4577" s="4" t="s">
        <v>50</v>
      </c>
      <c r="Q4577" s="6">
        <v>15</v>
      </c>
      <c r="R4577" s="6" t="s">
        <v>44</v>
      </c>
      <c r="T4577" s="4" t="s">
        <v>2782</v>
      </c>
      <c r="U4577" s="6">
        <v>8</v>
      </c>
      <c r="V4577" s="6">
        <v>1</v>
      </c>
      <c r="W4577" s="4" t="s">
        <v>6741</v>
      </c>
      <c r="X4577" s="8">
        <v>25</v>
      </c>
      <c r="Y4577" s="1">
        <v>0</v>
      </c>
      <c r="Z4577" s="20"/>
    </row>
    <row r="4578" spans="1:26" x14ac:dyDescent="0.35">
      <c r="A4578" s="4" t="s">
        <v>6738</v>
      </c>
      <c r="B4578" s="4" t="s">
        <v>36</v>
      </c>
      <c r="C4578" s="4" t="s">
        <v>52</v>
      </c>
      <c r="D4578" s="6">
        <v>2014</v>
      </c>
      <c r="E4578" s="6">
        <v>1</v>
      </c>
      <c r="F4578" s="14">
        <v>41730</v>
      </c>
      <c r="G4578" s="6">
        <v>2014</v>
      </c>
      <c r="H4578" s="4" t="s">
        <v>161</v>
      </c>
      <c r="I4578" s="4" t="s">
        <v>161</v>
      </c>
      <c r="J4578" s="4" t="s">
        <v>131</v>
      </c>
      <c r="K4578" s="22" t="s">
        <v>131</v>
      </c>
      <c r="L4578" s="4" t="s">
        <v>9041</v>
      </c>
      <c r="M4578" s="6">
        <v>0</v>
      </c>
      <c r="N4578" s="17">
        <v>0</v>
      </c>
      <c r="O4578" s="4">
        <v>0</v>
      </c>
      <c r="P4578" s="4" t="s">
        <v>50</v>
      </c>
      <c r="Q4578" s="6">
        <v>1</v>
      </c>
      <c r="R4578" s="6" t="s">
        <v>44</v>
      </c>
      <c r="T4578" s="4" t="s">
        <v>9036</v>
      </c>
      <c r="U4578" s="6">
        <v>4</v>
      </c>
      <c r="V4578" s="6">
        <v>1</v>
      </c>
      <c r="W4578" s="4" t="s">
        <v>6741</v>
      </c>
      <c r="X4578" s="8">
        <v>0</v>
      </c>
      <c r="Y4578" s="1">
        <v>0</v>
      </c>
      <c r="Z4578" s="20"/>
    </row>
    <row r="4579" spans="1:26" x14ac:dyDescent="0.35">
      <c r="A4579" s="4" t="s">
        <v>6742</v>
      </c>
      <c r="B4579" s="4" t="s">
        <v>36</v>
      </c>
      <c r="C4579" s="4" t="s">
        <v>52</v>
      </c>
      <c r="D4579" s="6">
        <v>2013</v>
      </c>
      <c r="E4579" s="6">
        <v>1</v>
      </c>
      <c r="H4579" s="4" t="s">
        <v>9035</v>
      </c>
      <c r="J4579" s="4" t="s">
        <v>9031</v>
      </c>
      <c r="K4579" s="22" t="s">
        <v>9031</v>
      </c>
      <c r="L4579" s="4" t="s">
        <v>9032</v>
      </c>
      <c r="M4579" s="6">
        <v>0</v>
      </c>
      <c r="N4579" s="17">
        <v>0</v>
      </c>
      <c r="P4579" s="4" t="s">
        <v>50</v>
      </c>
      <c r="R4579" s="6" t="s">
        <v>44</v>
      </c>
      <c r="T4579" s="4" t="s">
        <v>9036</v>
      </c>
      <c r="V4579" s="6">
        <v>1</v>
      </c>
      <c r="W4579" s="4" t="s">
        <v>6744</v>
      </c>
      <c r="X4579" s="8">
        <v>0</v>
      </c>
      <c r="Y4579" s="1">
        <v>0</v>
      </c>
      <c r="Z4579" s="20"/>
    </row>
    <row r="4580" spans="1:26" x14ac:dyDescent="0.35">
      <c r="A4580" s="4" t="s">
        <v>6745</v>
      </c>
      <c r="B4580" s="4" t="s">
        <v>74</v>
      </c>
      <c r="C4580" s="4" t="s">
        <v>75</v>
      </c>
      <c r="D4580" s="6">
        <v>2014</v>
      </c>
      <c r="E4580" s="6">
        <v>2</v>
      </c>
      <c r="F4580" s="14">
        <v>43040</v>
      </c>
      <c r="G4580" s="6">
        <v>2017</v>
      </c>
      <c r="H4580" s="4" t="s">
        <v>161</v>
      </c>
      <c r="I4580" s="4" t="s">
        <v>161</v>
      </c>
      <c r="J4580" s="4" t="s">
        <v>9031</v>
      </c>
      <c r="K4580" s="22" t="s">
        <v>161</v>
      </c>
      <c r="L4580" s="4" t="s">
        <v>9032</v>
      </c>
      <c r="M4580" s="6">
        <v>0</v>
      </c>
      <c r="N4580" s="17">
        <v>6.3546509999999996</v>
      </c>
      <c r="O4580" s="4">
        <v>6.3546510000000002E-3</v>
      </c>
      <c r="P4580" s="4" t="s">
        <v>50</v>
      </c>
      <c r="Q4580" s="6">
        <v>1</v>
      </c>
      <c r="R4580" s="6" t="s">
        <v>44</v>
      </c>
      <c r="T4580" s="4" t="s">
        <v>9036</v>
      </c>
      <c r="U4580" s="6">
        <v>11</v>
      </c>
      <c r="V4580" s="6">
        <v>1</v>
      </c>
      <c r="W4580" s="4" t="s">
        <v>6747</v>
      </c>
      <c r="X4580" s="8">
        <v>3.1773254999999998</v>
      </c>
      <c r="Y4580" s="1">
        <v>0</v>
      </c>
      <c r="Z4580" s="20"/>
    </row>
    <row r="4581" spans="1:26" x14ac:dyDescent="0.35">
      <c r="A4581" s="4" t="s">
        <v>6748</v>
      </c>
      <c r="B4581" s="4" t="s">
        <v>63</v>
      </c>
      <c r="C4581" s="4" t="s">
        <v>64</v>
      </c>
      <c r="D4581" s="6">
        <v>2015</v>
      </c>
      <c r="E4581" s="6">
        <v>2</v>
      </c>
      <c r="F4581" s="14">
        <v>42627</v>
      </c>
      <c r="G4581" s="6">
        <v>2016</v>
      </c>
      <c r="H4581" s="4" t="s">
        <v>161</v>
      </c>
      <c r="I4581" s="4" t="s">
        <v>161</v>
      </c>
      <c r="J4581" s="4" t="s">
        <v>9031</v>
      </c>
      <c r="K4581" s="22" t="s">
        <v>161</v>
      </c>
      <c r="L4581" s="4" t="s">
        <v>9032</v>
      </c>
      <c r="M4581" s="6">
        <v>0</v>
      </c>
      <c r="N4581" s="17">
        <v>1.75</v>
      </c>
      <c r="O4581" s="4">
        <v>1.75E-3</v>
      </c>
      <c r="P4581" s="4" t="s">
        <v>50</v>
      </c>
      <c r="Q4581" s="6">
        <v>14</v>
      </c>
      <c r="R4581" s="6" t="s">
        <v>44</v>
      </c>
      <c r="T4581" s="4" t="s">
        <v>9036</v>
      </c>
      <c r="U4581" s="6">
        <v>9</v>
      </c>
      <c r="V4581" s="6">
        <v>1</v>
      </c>
      <c r="W4581" s="4" t="s">
        <v>6750</v>
      </c>
      <c r="X4581" s="8">
        <v>0.875</v>
      </c>
      <c r="Y4581" s="1">
        <v>0</v>
      </c>
      <c r="Z4581" s="20"/>
    </row>
    <row r="4582" spans="1:26" x14ac:dyDescent="0.35">
      <c r="A4582" s="4" t="s">
        <v>6752</v>
      </c>
      <c r="B4582" s="4" t="s">
        <v>84</v>
      </c>
      <c r="C4582" s="4" t="s">
        <v>175</v>
      </c>
      <c r="D4582" s="6">
        <v>2012</v>
      </c>
      <c r="E4582" s="6">
        <v>1</v>
      </c>
      <c r="F4582" s="14">
        <v>41669</v>
      </c>
      <c r="G4582" s="6">
        <v>2014</v>
      </c>
      <c r="H4582" s="4" t="s">
        <v>161</v>
      </c>
      <c r="I4582" s="4" t="s">
        <v>161</v>
      </c>
      <c r="J4582" s="4" t="s">
        <v>9031</v>
      </c>
      <c r="K4582" s="22" t="s">
        <v>161</v>
      </c>
      <c r="L4582" s="4" t="s">
        <v>9032</v>
      </c>
      <c r="M4582" s="6">
        <v>2</v>
      </c>
      <c r="N4582" s="17">
        <v>2</v>
      </c>
      <c r="O4582" s="4">
        <v>2E-3</v>
      </c>
      <c r="P4582" s="4" t="s">
        <v>50</v>
      </c>
      <c r="Q4582" s="6">
        <v>30</v>
      </c>
      <c r="R4582" s="6" t="s">
        <v>44</v>
      </c>
      <c r="T4582" s="4" t="s">
        <v>11494</v>
      </c>
      <c r="U4582" s="6">
        <v>1</v>
      </c>
      <c r="V4582" s="6">
        <v>1</v>
      </c>
      <c r="W4582" s="4" t="s">
        <v>6755</v>
      </c>
      <c r="X4582" s="8">
        <v>2</v>
      </c>
      <c r="Y4582" s="1">
        <v>0</v>
      </c>
      <c r="Z4582" s="20"/>
    </row>
    <row r="4583" spans="1:26" x14ac:dyDescent="0.35">
      <c r="A4583" s="4" t="s">
        <v>6752</v>
      </c>
      <c r="B4583" s="4" t="s">
        <v>84</v>
      </c>
      <c r="C4583" s="4" t="s">
        <v>175</v>
      </c>
      <c r="D4583" s="6">
        <v>2012</v>
      </c>
      <c r="E4583" s="6">
        <v>1</v>
      </c>
      <c r="F4583" s="14">
        <v>41609</v>
      </c>
      <c r="G4583" s="6">
        <v>2013</v>
      </c>
      <c r="H4583" s="4" t="s">
        <v>71</v>
      </c>
      <c r="I4583" s="4" t="s">
        <v>71</v>
      </c>
      <c r="J4583" s="4" t="s">
        <v>9031</v>
      </c>
      <c r="K4583" s="22" t="s">
        <v>71</v>
      </c>
      <c r="L4583" s="4" t="s">
        <v>9032</v>
      </c>
      <c r="M4583" s="6">
        <v>1</v>
      </c>
      <c r="N4583" s="17">
        <v>0</v>
      </c>
      <c r="O4583" s="4">
        <v>0</v>
      </c>
      <c r="P4583" s="4" t="s">
        <v>50</v>
      </c>
      <c r="Q4583" s="6">
        <v>1</v>
      </c>
      <c r="R4583" s="6" t="s">
        <v>44</v>
      </c>
      <c r="T4583" s="4" t="s">
        <v>9682</v>
      </c>
      <c r="U4583" s="6">
        <v>12</v>
      </c>
      <c r="V4583" s="6">
        <v>1</v>
      </c>
      <c r="W4583" s="4" t="s">
        <v>6755</v>
      </c>
      <c r="X4583" s="8">
        <v>0</v>
      </c>
      <c r="Y4583" s="1">
        <v>0</v>
      </c>
      <c r="Z4583" s="20"/>
    </row>
    <row r="4584" spans="1:26" x14ac:dyDescent="0.35">
      <c r="A4584" s="4" t="s">
        <v>6756</v>
      </c>
      <c r="B4584" s="4" t="s">
        <v>63</v>
      </c>
      <c r="C4584" s="4" t="s">
        <v>324</v>
      </c>
      <c r="D4584" s="6">
        <v>2009</v>
      </c>
      <c r="E4584" s="6">
        <v>1</v>
      </c>
      <c r="F4584" s="14">
        <v>41982</v>
      </c>
      <c r="G4584" s="6">
        <v>2014</v>
      </c>
      <c r="H4584" s="4" t="s">
        <v>9030</v>
      </c>
      <c r="I4584" s="4" t="s">
        <v>9030</v>
      </c>
      <c r="J4584" s="4" t="s">
        <v>9031</v>
      </c>
      <c r="K4584" s="22" t="s">
        <v>9030</v>
      </c>
      <c r="L4584" s="4" t="s">
        <v>9032</v>
      </c>
      <c r="M4584" s="6">
        <v>0</v>
      </c>
      <c r="N4584" s="17">
        <v>10</v>
      </c>
      <c r="O4584" s="4">
        <v>0.01</v>
      </c>
      <c r="P4584" s="4" t="s">
        <v>50</v>
      </c>
      <c r="Q4584" s="6">
        <v>9</v>
      </c>
      <c r="R4584" s="6" t="s">
        <v>44</v>
      </c>
      <c r="T4584" s="4" t="s">
        <v>9036</v>
      </c>
      <c r="U4584" s="6">
        <v>12</v>
      </c>
      <c r="V4584" s="6">
        <v>1</v>
      </c>
      <c r="W4584" s="4" t="s">
        <v>6759</v>
      </c>
      <c r="X4584" s="8">
        <v>10</v>
      </c>
      <c r="Y4584" s="1">
        <v>0</v>
      </c>
      <c r="Z4584" s="20"/>
    </row>
    <row r="4585" spans="1:26" x14ac:dyDescent="0.35">
      <c r="A4585" s="4" t="s">
        <v>6756</v>
      </c>
      <c r="B4585" s="4" t="s">
        <v>63</v>
      </c>
      <c r="C4585" s="4" t="s">
        <v>324</v>
      </c>
      <c r="D4585" s="6">
        <v>2009</v>
      </c>
      <c r="E4585" s="6">
        <v>1</v>
      </c>
      <c r="F4585" s="14">
        <v>41591</v>
      </c>
      <c r="G4585" s="6">
        <v>2013</v>
      </c>
      <c r="H4585" s="4" t="s">
        <v>161</v>
      </c>
      <c r="I4585" s="4" t="s">
        <v>161</v>
      </c>
      <c r="J4585" s="4" t="s">
        <v>9037</v>
      </c>
      <c r="K4585" s="22" t="s">
        <v>9037</v>
      </c>
      <c r="L4585" s="4" t="s">
        <v>9038</v>
      </c>
      <c r="M4585" s="6">
        <v>5</v>
      </c>
      <c r="N4585" s="17">
        <v>79</v>
      </c>
      <c r="O4585" s="4">
        <v>7.9000000000000001E-2</v>
      </c>
      <c r="P4585" s="4" t="s">
        <v>50</v>
      </c>
      <c r="Q4585" s="6">
        <v>13</v>
      </c>
      <c r="R4585" s="6" t="s">
        <v>44</v>
      </c>
      <c r="T4585" s="4" t="s">
        <v>11495</v>
      </c>
      <c r="U4585" s="6">
        <v>11</v>
      </c>
      <c r="V4585" s="6">
        <v>1</v>
      </c>
      <c r="W4585" s="4" t="s">
        <v>6759</v>
      </c>
      <c r="X4585" s="8">
        <v>79</v>
      </c>
      <c r="Y4585" s="1">
        <v>0</v>
      </c>
      <c r="Z4585" s="20"/>
    </row>
    <row r="4586" spans="1:26" x14ac:dyDescent="0.35">
      <c r="A4586" s="4" t="s">
        <v>6756</v>
      </c>
      <c r="B4586" s="4" t="s">
        <v>63</v>
      </c>
      <c r="C4586" s="4" t="s">
        <v>324</v>
      </c>
      <c r="D4586" s="6">
        <v>2009</v>
      </c>
      <c r="E4586" s="6">
        <v>1</v>
      </c>
      <c r="F4586" s="14">
        <v>41158</v>
      </c>
      <c r="G4586" s="6">
        <v>2012</v>
      </c>
      <c r="H4586" s="4" t="s">
        <v>161</v>
      </c>
      <c r="I4586" s="4" t="s">
        <v>161</v>
      </c>
      <c r="J4586" s="4" t="s">
        <v>46</v>
      </c>
      <c r="K4586" s="22" t="s">
        <v>46</v>
      </c>
      <c r="L4586" s="4" t="s">
        <v>9027</v>
      </c>
      <c r="M4586" s="6">
        <v>2</v>
      </c>
      <c r="N4586" s="17">
        <v>68</v>
      </c>
      <c r="O4586" s="4">
        <v>6.8000000000000005E-2</v>
      </c>
      <c r="P4586" s="4" t="s">
        <v>50</v>
      </c>
      <c r="Q4586" s="6">
        <v>6</v>
      </c>
      <c r="R4586" s="6" t="s">
        <v>44</v>
      </c>
      <c r="T4586" s="4" t="s">
        <v>11496</v>
      </c>
      <c r="U4586" s="6">
        <v>9</v>
      </c>
      <c r="V4586" s="6">
        <v>1</v>
      </c>
      <c r="W4586" s="4" t="s">
        <v>6759</v>
      </c>
      <c r="X4586" s="8">
        <v>68</v>
      </c>
      <c r="Y4586" s="1">
        <v>0</v>
      </c>
      <c r="Z4586" s="20"/>
    </row>
    <row r="4587" spans="1:26" x14ac:dyDescent="0.35">
      <c r="A4587" s="4" t="s">
        <v>6756</v>
      </c>
      <c r="B4587" s="4" t="s">
        <v>63</v>
      </c>
      <c r="C4587" s="4" t="s">
        <v>324</v>
      </c>
      <c r="D4587" s="6">
        <v>2009</v>
      </c>
      <c r="E4587" s="6">
        <v>1</v>
      </c>
      <c r="F4587" s="14">
        <v>40759</v>
      </c>
      <c r="G4587" s="6">
        <v>2011</v>
      </c>
      <c r="H4587" s="4" t="s">
        <v>161</v>
      </c>
      <c r="I4587" s="4" t="s">
        <v>161</v>
      </c>
      <c r="J4587" s="4" t="s">
        <v>140</v>
      </c>
      <c r="K4587" s="22" t="s">
        <v>140</v>
      </c>
      <c r="L4587" s="4" t="s">
        <v>9029</v>
      </c>
      <c r="M4587" s="6">
        <v>2</v>
      </c>
      <c r="N4587" s="17">
        <v>16</v>
      </c>
      <c r="O4587" s="4">
        <v>1.6E-2</v>
      </c>
      <c r="P4587" s="4" t="s">
        <v>50</v>
      </c>
      <c r="Q4587" s="6">
        <v>4</v>
      </c>
      <c r="R4587" s="6" t="s">
        <v>44</v>
      </c>
      <c r="T4587" s="4" t="s">
        <v>11497</v>
      </c>
      <c r="U4587" s="6">
        <v>8</v>
      </c>
      <c r="V4587" s="6">
        <v>1</v>
      </c>
      <c r="W4587" s="4" t="s">
        <v>6759</v>
      </c>
      <c r="X4587" s="8">
        <v>16</v>
      </c>
      <c r="Y4587" s="1">
        <v>0</v>
      </c>
      <c r="Z4587" s="20"/>
    </row>
    <row r="4588" spans="1:26" x14ac:dyDescent="0.35">
      <c r="A4588" s="4" t="s">
        <v>6756</v>
      </c>
      <c r="B4588" s="4" t="s">
        <v>63</v>
      </c>
      <c r="C4588" s="4" t="s">
        <v>324</v>
      </c>
      <c r="D4588" s="6">
        <v>2009</v>
      </c>
      <c r="E4588" s="6">
        <v>1</v>
      </c>
      <c r="F4588" s="14">
        <v>40669</v>
      </c>
      <c r="G4588" s="6">
        <v>2011</v>
      </c>
      <c r="H4588" s="4" t="s">
        <v>161</v>
      </c>
      <c r="I4588" s="4" t="s">
        <v>161</v>
      </c>
      <c r="J4588" s="4" t="s">
        <v>9031</v>
      </c>
      <c r="K4588" s="22" t="s">
        <v>161</v>
      </c>
      <c r="L4588" s="4" t="s">
        <v>9032</v>
      </c>
      <c r="M4588" s="6">
        <v>0</v>
      </c>
      <c r="N4588" s="17">
        <v>5.000006</v>
      </c>
      <c r="O4588" s="4">
        <v>5.0000060000000004E-3</v>
      </c>
      <c r="P4588" s="4" t="s">
        <v>50</v>
      </c>
      <c r="Q4588" s="6">
        <v>6</v>
      </c>
      <c r="R4588" s="6" t="s">
        <v>44</v>
      </c>
      <c r="T4588" s="4" t="s">
        <v>9036</v>
      </c>
      <c r="U4588" s="6">
        <v>5</v>
      </c>
      <c r="V4588" s="6">
        <v>1</v>
      </c>
      <c r="W4588" s="4" t="s">
        <v>6759</v>
      </c>
      <c r="X4588" s="8">
        <v>5.000006</v>
      </c>
      <c r="Y4588" s="1">
        <v>0</v>
      </c>
      <c r="Z4588" s="20"/>
    </row>
    <row r="4589" spans="1:26" x14ac:dyDescent="0.35">
      <c r="A4589" s="4" t="s">
        <v>6756</v>
      </c>
      <c r="B4589" s="4" t="s">
        <v>63</v>
      </c>
      <c r="C4589" s="4" t="s">
        <v>324</v>
      </c>
      <c r="D4589" s="6">
        <v>2009</v>
      </c>
      <c r="E4589" s="6">
        <v>1</v>
      </c>
      <c r="F4589" s="14">
        <v>40275</v>
      </c>
      <c r="G4589" s="6">
        <v>2010</v>
      </c>
      <c r="H4589" s="4" t="s">
        <v>161</v>
      </c>
      <c r="I4589" s="4" t="s">
        <v>161</v>
      </c>
      <c r="J4589" s="4" t="s">
        <v>131</v>
      </c>
      <c r="K4589" s="22" t="s">
        <v>131</v>
      </c>
      <c r="L4589" s="4" t="s">
        <v>9041</v>
      </c>
      <c r="M4589" s="6">
        <v>4</v>
      </c>
      <c r="N4589" s="17">
        <v>6</v>
      </c>
      <c r="O4589" s="4">
        <v>6.0000000000000001E-3</v>
      </c>
      <c r="P4589" s="4" t="s">
        <v>50</v>
      </c>
      <c r="Q4589" s="6">
        <v>7</v>
      </c>
      <c r="R4589" s="6" t="s">
        <v>44</v>
      </c>
      <c r="T4589" s="4" t="s">
        <v>11498</v>
      </c>
      <c r="U4589" s="6">
        <v>4</v>
      </c>
      <c r="V4589" s="6">
        <v>1</v>
      </c>
      <c r="W4589" s="4" t="s">
        <v>6759</v>
      </c>
      <c r="X4589" s="8">
        <v>6</v>
      </c>
      <c r="Y4589" s="1">
        <v>0</v>
      </c>
      <c r="Z4589" s="20"/>
    </row>
    <row r="4590" spans="1:26" x14ac:dyDescent="0.35">
      <c r="A4590" s="4" t="s">
        <v>6756</v>
      </c>
      <c r="B4590" s="4" t="s">
        <v>63</v>
      </c>
      <c r="C4590" s="4" t="s">
        <v>324</v>
      </c>
      <c r="D4590" s="6">
        <v>2009</v>
      </c>
      <c r="E4590" s="6">
        <v>1</v>
      </c>
      <c r="F4590" s="14">
        <v>40156</v>
      </c>
      <c r="G4590" s="6">
        <v>2009</v>
      </c>
      <c r="H4590" s="4" t="s">
        <v>161</v>
      </c>
      <c r="I4590" s="4" t="s">
        <v>161</v>
      </c>
      <c r="J4590" s="4" t="s">
        <v>9031</v>
      </c>
      <c r="K4590" s="22" t="s">
        <v>161</v>
      </c>
      <c r="L4590" s="4" t="s">
        <v>9032</v>
      </c>
      <c r="M4590" s="6">
        <v>1</v>
      </c>
      <c r="N4590" s="17">
        <v>1.325</v>
      </c>
      <c r="O4590" s="4">
        <v>1.325E-3</v>
      </c>
      <c r="P4590" s="4" t="s">
        <v>50</v>
      </c>
      <c r="Q4590" s="6">
        <v>9</v>
      </c>
      <c r="R4590" s="6" t="s">
        <v>44</v>
      </c>
      <c r="T4590" s="4" t="s">
        <v>11499</v>
      </c>
      <c r="U4590" s="6">
        <v>12</v>
      </c>
      <c r="V4590" s="6">
        <v>1</v>
      </c>
      <c r="W4590" s="4" t="s">
        <v>6759</v>
      </c>
      <c r="X4590" s="8">
        <v>1.325</v>
      </c>
      <c r="Y4590" s="1">
        <v>0</v>
      </c>
      <c r="Z4590" s="20"/>
    </row>
    <row r="4591" spans="1:26" x14ac:dyDescent="0.35">
      <c r="A4591" s="4" t="s">
        <v>6756</v>
      </c>
      <c r="B4591" s="4" t="s">
        <v>63</v>
      </c>
      <c r="C4591" s="4" t="s">
        <v>324</v>
      </c>
      <c r="D4591" s="6">
        <v>2009</v>
      </c>
      <c r="E4591" s="6">
        <v>1</v>
      </c>
      <c r="F4591" s="14">
        <v>38904</v>
      </c>
      <c r="G4591" s="6">
        <v>2006</v>
      </c>
      <c r="H4591" s="4" t="s">
        <v>161</v>
      </c>
      <c r="I4591" s="4" t="s">
        <v>161</v>
      </c>
      <c r="J4591" s="4" t="s">
        <v>9031</v>
      </c>
      <c r="K4591" s="22" t="s">
        <v>161</v>
      </c>
      <c r="L4591" s="4" t="s">
        <v>9032</v>
      </c>
      <c r="M4591" s="6">
        <v>5</v>
      </c>
      <c r="N4591" s="17">
        <v>0</v>
      </c>
      <c r="O4591" s="4">
        <v>0</v>
      </c>
      <c r="P4591" s="4" t="s">
        <v>50</v>
      </c>
      <c r="Q4591" s="6">
        <v>6</v>
      </c>
      <c r="R4591" s="6" t="s">
        <v>44</v>
      </c>
      <c r="T4591" s="4" t="s">
        <v>11500</v>
      </c>
      <c r="U4591" s="6">
        <v>7</v>
      </c>
      <c r="V4591" s="6">
        <v>1</v>
      </c>
      <c r="W4591" s="4" t="s">
        <v>6759</v>
      </c>
      <c r="X4591" s="8">
        <v>0</v>
      </c>
      <c r="Y4591" s="1">
        <v>0</v>
      </c>
      <c r="Z4591" s="20"/>
    </row>
    <row r="4592" spans="1:26" x14ac:dyDescent="0.35">
      <c r="A4592" s="4" t="s">
        <v>6760</v>
      </c>
      <c r="B4592" s="4" t="s">
        <v>155</v>
      </c>
      <c r="C4592" s="4" t="s">
        <v>156</v>
      </c>
      <c r="D4592" s="6">
        <v>2007</v>
      </c>
      <c r="E4592" s="6">
        <v>2</v>
      </c>
      <c r="F4592" s="14">
        <v>41884</v>
      </c>
      <c r="G4592" s="6">
        <v>2014</v>
      </c>
      <c r="H4592" s="4" t="s">
        <v>9030</v>
      </c>
      <c r="I4592" s="4" t="s">
        <v>9030</v>
      </c>
      <c r="J4592" s="4" t="s">
        <v>9031</v>
      </c>
      <c r="K4592" s="22" t="s">
        <v>9030</v>
      </c>
      <c r="L4592" s="4" t="s">
        <v>9032</v>
      </c>
      <c r="M4592" s="6">
        <v>0</v>
      </c>
      <c r="N4592" s="17">
        <v>6.25</v>
      </c>
      <c r="O4592" s="4">
        <v>6.2500000000000003E-3</v>
      </c>
      <c r="P4592" s="4" t="s">
        <v>50</v>
      </c>
      <c r="Q4592" s="6">
        <v>2</v>
      </c>
      <c r="R4592" s="6" t="s">
        <v>44</v>
      </c>
      <c r="T4592" s="4" t="s">
        <v>9036</v>
      </c>
      <c r="U4592" s="6">
        <v>9</v>
      </c>
      <c r="V4592" s="6">
        <v>1</v>
      </c>
      <c r="W4592" s="4" t="s">
        <v>6763</v>
      </c>
      <c r="X4592" s="8">
        <v>3.125</v>
      </c>
      <c r="Y4592" s="1">
        <v>0</v>
      </c>
      <c r="Z4592" s="20"/>
    </row>
    <row r="4593" spans="1:26" x14ac:dyDescent="0.35">
      <c r="A4593" s="4" t="s">
        <v>6760</v>
      </c>
      <c r="B4593" s="4" t="s">
        <v>155</v>
      </c>
      <c r="C4593" s="4" t="s">
        <v>156</v>
      </c>
      <c r="D4593" s="6">
        <v>2007</v>
      </c>
      <c r="E4593" s="6">
        <v>2</v>
      </c>
      <c r="F4593" s="14">
        <v>41519</v>
      </c>
      <c r="G4593" s="6">
        <v>2013</v>
      </c>
      <c r="H4593" s="4" t="s">
        <v>9030</v>
      </c>
      <c r="I4593" s="4" t="s">
        <v>9030</v>
      </c>
      <c r="J4593" s="4" t="s">
        <v>9031</v>
      </c>
      <c r="K4593" s="22" t="s">
        <v>9030</v>
      </c>
      <c r="L4593" s="4" t="s">
        <v>9032</v>
      </c>
      <c r="M4593" s="6">
        <v>0</v>
      </c>
      <c r="N4593" s="17">
        <v>6.25</v>
      </c>
      <c r="O4593" s="4">
        <v>6.2500000000000003E-3</v>
      </c>
      <c r="P4593" s="4" t="s">
        <v>50</v>
      </c>
      <c r="Q4593" s="6">
        <v>2</v>
      </c>
      <c r="R4593" s="6" t="s">
        <v>44</v>
      </c>
      <c r="T4593" s="4" t="s">
        <v>9036</v>
      </c>
      <c r="U4593" s="6">
        <v>9</v>
      </c>
      <c r="V4593" s="6">
        <v>1</v>
      </c>
      <c r="W4593" s="4" t="s">
        <v>6763</v>
      </c>
      <c r="X4593" s="8">
        <v>3.125</v>
      </c>
      <c r="Y4593" s="1">
        <v>0</v>
      </c>
      <c r="Z4593" s="20"/>
    </row>
    <row r="4594" spans="1:26" x14ac:dyDescent="0.35">
      <c r="A4594" s="4" t="s">
        <v>6760</v>
      </c>
      <c r="B4594" s="4" t="s">
        <v>155</v>
      </c>
      <c r="C4594" s="4" t="s">
        <v>156</v>
      </c>
      <c r="D4594" s="6">
        <v>2007</v>
      </c>
      <c r="E4594" s="6">
        <v>2</v>
      </c>
      <c r="F4594" s="14">
        <v>40729</v>
      </c>
      <c r="G4594" s="6">
        <v>2011</v>
      </c>
      <c r="H4594" s="4" t="s">
        <v>161</v>
      </c>
      <c r="I4594" s="4" t="s">
        <v>161</v>
      </c>
      <c r="J4594" s="4" t="s">
        <v>131</v>
      </c>
      <c r="K4594" s="22" t="s">
        <v>131</v>
      </c>
      <c r="L4594" s="4" t="s">
        <v>9041</v>
      </c>
      <c r="M4594" s="6">
        <v>1</v>
      </c>
      <c r="N4594" s="17">
        <v>5</v>
      </c>
      <c r="O4594" s="4">
        <v>5.0000000000000001E-3</v>
      </c>
      <c r="P4594" s="4" t="s">
        <v>50</v>
      </c>
      <c r="Q4594" s="6">
        <v>5</v>
      </c>
      <c r="R4594" s="6" t="s">
        <v>44</v>
      </c>
      <c r="T4594" s="4" t="s">
        <v>11501</v>
      </c>
      <c r="U4594" s="6">
        <v>7</v>
      </c>
      <c r="V4594" s="6">
        <v>1</v>
      </c>
      <c r="W4594" s="4" t="s">
        <v>6763</v>
      </c>
      <c r="X4594" s="8">
        <v>2.5</v>
      </c>
      <c r="Y4594" s="1">
        <v>0</v>
      </c>
      <c r="Z4594" s="20"/>
    </row>
    <row r="4595" spans="1:26" x14ac:dyDescent="0.35">
      <c r="A4595" s="4" t="s">
        <v>6760</v>
      </c>
      <c r="B4595" s="4" t="s">
        <v>155</v>
      </c>
      <c r="C4595" s="4" t="s">
        <v>156</v>
      </c>
      <c r="D4595" s="6">
        <v>2007</v>
      </c>
      <c r="E4595" s="6">
        <v>2</v>
      </c>
      <c r="F4595" s="14">
        <v>40638</v>
      </c>
      <c r="G4595" s="6">
        <v>2011</v>
      </c>
      <c r="H4595" s="4" t="s">
        <v>71</v>
      </c>
      <c r="I4595" s="4" t="s">
        <v>71</v>
      </c>
      <c r="J4595" s="4" t="s">
        <v>9031</v>
      </c>
      <c r="K4595" s="22" t="s">
        <v>71</v>
      </c>
      <c r="L4595" s="4" t="s">
        <v>9032</v>
      </c>
      <c r="M4595" s="6">
        <v>1</v>
      </c>
      <c r="N4595" s="17">
        <v>0</v>
      </c>
      <c r="O4595" s="4">
        <v>0</v>
      </c>
      <c r="P4595" s="4" t="s">
        <v>50</v>
      </c>
      <c r="Q4595" s="6">
        <v>5</v>
      </c>
      <c r="R4595" s="6" t="s">
        <v>44</v>
      </c>
      <c r="T4595" s="4" t="s">
        <v>330</v>
      </c>
      <c r="U4595" s="6">
        <v>4</v>
      </c>
      <c r="V4595" s="6">
        <v>1</v>
      </c>
      <c r="W4595" s="4" t="s">
        <v>6763</v>
      </c>
      <c r="X4595" s="8">
        <v>0</v>
      </c>
      <c r="Y4595" s="1">
        <v>0</v>
      </c>
      <c r="Z4595" s="20"/>
    </row>
    <row r="4596" spans="1:26" x14ac:dyDescent="0.35">
      <c r="A4596" s="4" t="s">
        <v>6760</v>
      </c>
      <c r="B4596" s="4" t="s">
        <v>84</v>
      </c>
      <c r="C4596" s="4" t="s">
        <v>341</v>
      </c>
      <c r="D4596" s="6">
        <v>2007</v>
      </c>
      <c r="E4596" s="6">
        <v>2</v>
      </c>
      <c r="F4596" s="14">
        <v>41884</v>
      </c>
      <c r="G4596" s="6">
        <v>2014</v>
      </c>
      <c r="H4596" s="4" t="s">
        <v>9030</v>
      </c>
      <c r="I4596" s="4" t="s">
        <v>9030</v>
      </c>
      <c r="J4596" s="4" t="s">
        <v>9031</v>
      </c>
      <c r="K4596" s="22" t="s">
        <v>9030</v>
      </c>
      <c r="L4596" s="4" t="s">
        <v>9032</v>
      </c>
      <c r="M4596" s="6">
        <v>0</v>
      </c>
      <c r="N4596" s="17">
        <v>6.25</v>
      </c>
      <c r="O4596" s="4">
        <v>6.2500000000000003E-3</v>
      </c>
      <c r="P4596" s="4" t="s">
        <v>50</v>
      </c>
      <c r="Q4596" s="6">
        <v>2</v>
      </c>
      <c r="R4596" s="6" t="s">
        <v>44</v>
      </c>
      <c r="T4596" s="4" t="s">
        <v>9036</v>
      </c>
      <c r="U4596" s="6">
        <v>9</v>
      </c>
      <c r="V4596" s="6">
        <v>1</v>
      </c>
      <c r="W4596" s="4" t="s">
        <v>6763</v>
      </c>
      <c r="X4596" s="8">
        <v>3.125</v>
      </c>
      <c r="Y4596" s="1">
        <v>1</v>
      </c>
      <c r="Z4596" s="20"/>
    </row>
    <row r="4597" spans="1:26" x14ac:dyDescent="0.35">
      <c r="A4597" s="4" t="s">
        <v>6760</v>
      </c>
      <c r="B4597" s="4" t="s">
        <v>84</v>
      </c>
      <c r="C4597" s="4" t="s">
        <v>341</v>
      </c>
      <c r="D4597" s="6">
        <v>2007</v>
      </c>
      <c r="E4597" s="6">
        <v>2</v>
      </c>
      <c r="F4597" s="14">
        <v>41519</v>
      </c>
      <c r="G4597" s="6">
        <v>2013</v>
      </c>
      <c r="H4597" s="4" t="s">
        <v>9030</v>
      </c>
      <c r="I4597" s="4" t="s">
        <v>9030</v>
      </c>
      <c r="J4597" s="4" t="s">
        <v>9031</v>
      </c>
      <c r="K4597" s="22" t="s">
        <v>9030</v>
      </c>
      <c r="L4597" s="4" t="s">
        <v>9032</v>
      </c>
      <c r="M4597" s="6">
        <v>0</v>
      </c>
      <c r="N4597" s="17">
        <v>6.25</v>
      </c>
      <c r="O4597" s="4">
        <v>6.2500000000000003E-3</v>
      </c>
      <c r="P4597" s="4" t="s">
        <v>50</v>
      </c>
      <c r="Q4597" s="6">
        <v>2</v>
      </c>
      <c r="R4597" s="6" t="s">
        <v>44</v>
      </c>
      <c r="T4597" s="4" t="s">
        <v>9036</v>
      </c>
      <c r="U4597" s="6">
        <v>9</v>
      </c>
      <c r="V4597" s="6">
        <v>1</v>
      </c>
      <c r="W4597" s="4" t="s">
        <v>6763</v>
      </c>
      <c r="X4597" s="8">
        <v>3.125</v>
      </c>
      <c r="Y4597" s="1">
        <v>1</v>
      </c>
      <c r="Z4597" s="20"/>
    </row>
    <row r="4598" spans="1:26" x14ac:dyDescent="0.35">
      <c r="A4598" s="4" t="s">
        <v>6760</v>
      </c>
      <c r="B4598" s="4" t="s">
        <v>84</v>
      </c>
      <c r="C4598" s="4" t="s">
        <v>341</v>
      </c>
      <c r="D4598" s="6">
        <v>2007</v>
      </c>
      <c r="E4598" s="6">
        <v>2</v>
      </c>
      <c r="F4598" s="14">
        <v>40729</v>
      </c>
      <c r="G4598" s="6">
        <v>2011</v>
      </c>
      <c r="H4598" s="4" t="s">
        <v>161</v>
      </c>
      <c r="I4598" s="4" t="s">
        <v>161</v>
      </c>
      <c r="J4598" s="4" t="s">
        <v>131</v>
      </c>
      <c r="K4598" s="22" t="s">
        <v>131</v>
      </c>
      <c r="L4598" s="4" t="s">
        <v>9041</v>
      </c>
      <c r="M4598" s="6">
        <v>1</v>
      </c>
      <c r="N4598" s="17">
        <v>5</v>
      </c>
      <c r="O4598" s="4">
        <v>5.0000000000000001E-3</v>
      </c>
      <c r="P4598" s="4" t="s">
        <v>50</v>
      </c>
      <c r="Q4598" s="6">
        <v>5</v>
      </c>
      <c r="R4598" s="6" t="s">
        <v>44</v>
      </c>
      <c r="T4598" s="4" t="s">
        <v>11501</v>
      </c>
      <c r="U4598" s="6">
        <v>7</v>
      </c>
      <c r="V4598" s="6">
        <v>1</v>
      </c>
      <c r="W4598" s="4" t="s">
        <v>6763</v>
      </c>
      <c r="X4598" s="8">
        <v>2.5</v>
      </c>
      <c r="Y4598" s="1">
        <v>1</v>
      </c>
      <c r="Z4598" s="20"/>
    </row>
    <row r="4599" spans="1:26" x14ac:dyDescent="0.35">
      <c r="A4599" s="4" t="s">
        <v>6760</v>
      </c>
      <c r="B4599" s="4" t="s">
        <v>84</v>
      </c>
      <c r="C4599" s="4" t="s">
        <v>341</v>
      </c>
      <c r="D4599" s="6">
        <v>2007</v>
      </c>
      <c r="E4599" s="6">
        <v>2</v>
      </c>
      <c r="F4599" s="14">
        <v>40638</v>
      </c>
      <c r="G4599" s="6">
        <v>2011</v>
      </c>
      <c r="H4599" s="4" t="s">
        <v>71</v>
      </c>
      <c r="I4599" s="4" t="s">
        <v>71</v>
      </c>
      <c r="J4599" s="4" t="s">
        <v>9031</v>
      </c>
      <c r="K4599" s="22" t="s">
        <v>71</v>
      </c>
      <c r="L4599" s="4" t="s">
        <v>9032</v>
      </c>
      <c r="M4599" s="6">
        <v>1</v>
      </c>
      <c r="N4599" s="17">
        <v>0</v>
      </c>
      <c r="O4599" s="4">
        <v>0</v>
      </c>
      <c r="P4599" s="4" t="s">
        <v>50</v>
      </c>
      <c r="Q4599" s="6">
        <v>5</v>
      </c>
      <c r="R4599" s="6" t="s">
        <v>44</v>
      </c>
      <c r="T4599" s="4" t="s">
        <v>330</v>
      </c>
      <c r="U4599" s="6">
        <v>4</v>
      </c>
      <c r="V4599" s="6">
        <v>1</v>
      </c>
      <c r="W4599" s="4" t="s">
        <v>6763</v>
      </c>
      <c r="X4599" s="8">
        <v>0</v>
      </c>
      <c r="Y4599" s="1">
        <v>1</v>
      </c>
      <c r="Z4599" s="20"/>
    </row>
    <row r="4600" spans="1:26" x14ac:dyDescent="0.35">
      <c r="A4600" s="4" t="s">
        <v>6765</v>
      </c>
      <c r="B4600" s="4" t="s">
        <v>84</v>
      </c>
      <c r="C4600" s="4" t="s">
        <v>95</v>
      </c>
      <c r="E4600" s="6">
        <v>1</v>
      </c>
      <c r="H4600" s="4" t="s">
        <v>9035</v>
      </c>
      <c r="J4600" s="4" t="s">
        <v>9031</v>
      </c>
      <c r="K4600" s="22" t="s">
        <v>9031</v>
      </c>
      <c r="L4600" s="4" t="s">
        <v>9032</v>
      </c>
      <c r="M4600" s="6">
        <v>0</v>
      </c>
      <c r="N4600" s="17">
        <v>0</v>
      </c>
      <c r="P4600" s="4" t="s">
        <v>50</v>
      </c>
      <c r="R4600" s="6" t="s">
        <v>44</v>
      </c>
      <c r="T4600" s="4" t="s">
        <v>9036</v>
      </c>
      <c r="V4600" s="6">
        <v>1</v>
      </c>
      <c r="W4600" s="4" t="s">
        <v>6767</v>
      </c>
      <c r="X4600" s="8">
        <v>0</v>
      </c>
      <c r="Y4600" s="1">
        <v>0</v>
      </c>
      <c r="Z4600" s="20"/>
    </row>
    <row r="4601" spans="1:26" x14ac:dyDescent="0.35">
      <c r="A4601" s="4" t="s">
        <v>6768</v>
      </c>
      <c r="B4601" s="4" t="s">
        <v>36</v>
      </c>
      <c r="C4601" s="4" t="s">
        <v>52</v>
      </c>
      <c r="D4601" s="6">
        <v>2014</v>
      </c>
      <c r="E4601" s="6">
        <v>1</v>
      </c>
      <c r="F4601" s="14">
        <v>43177</v>
      </c>
      <c r="G4601" s="6">
        <v>2018</v>
      </c>
      <c r="H4601" s="4" t="s">
        <v>71</v>
      </c>
      <c r="I4601" s="4" t="s">
        <v>71</v>
      </c>
      <c r="J4601" s="4" t="s">
        <v>9031</v>
      </c>
      <c r="K4601" s="22" t="s">
        <v>71</v>
      </c>
      <c r="L4601" s="4" t="s">
        <v>9032</v>
      </c>
      <c r="M4601" s="6">
        <v>1</v>
      </c>
      <c r="N4601" s="17">
        <v>0</v>
      </c>
      <c r="O4601" s="4">
        <v>0</v>
      </c>
      <c r="P4601" s="4" t="s">
        <v>50</v>
      </c>
      <c r="Q4601" s="6">
        <v>18</v>
      </c>
      <c r="R4601" s="6" t="s">
        <v>44</v>
      </c>
      <c r="T4601" s="4" t="s">
        <v>10075</v>
      </c>
      <c r="U4601" s="6">
        <v>3</v>
      </c>
      <c r="V4601" s="6">
        <v>1</v>
      </c>
      <c r="W4601" s="4" t="s">
        <v>6771</v>
      </c>
      <c r="X4601" s="8">
        <v>0</v>
      </c>
      <c r="Y4601" s="1">
        <v>0</v>
      </c>
      <c r="Z4601" s="20"/>
    </row>
    <row r="4602" spans="1:26" x14ac:dyDescent="0.35">
      <c r="A4602" s="4" t="s">
        <v>6768</v>
      </c>
      <c r="B4602" s="4" t="s">
        <v>36</v>
      </c>
      <c r="C4602" s="4" t="s">
        <v>52</v>
      </c>
      <c r="D4602" s="6">
        <v>2014</v>
      </c>
      <c r="E4602" s="6">
        <v>1</v>
      </c>
      <c r="F4602" s="14">
        <v>42917</v>
      </c>
      <c r="G4602" s="6">
        <v>2017</v>
      </c>
      <c r="H4602" s="4" t="s">
        <v>71</v>
      </c>
      <c r="I4602" s="4" t="s">
        <v>71</v>
      </c>
      <c r="J4602" s="4" t="s">
        <v>9031</v>
      </c>
      <c r="K4602" s="22" t="s">
        <v>71</v>
      </c>
      <c r="L4602" s="4" t="s">
        <v>9032</v>
      </c>
      <c r="M4602" s="6">
        <v>0</v>
      </c>
      <c r="N4602" s="17">
        <v>0.35</v>
      </c>
      <c r="O4602" s="4">
        <v>3.5E-4</v>
      </c>
      <c r="P4602" s="4" t="s">
        <v>50</v>
      </c>
      <c r="Q4602" s="6">
        <v>1</v>
      </c>
      <c r="R4602" s="6" t="s">
        <v>44</v>
      </c>
      <c r="T4602" s="4" t="s">
        <v>9036</v>
      </c>
      <c r="U4602" s="6">
        <v>7</v>
      </c>
      <c r="V4602" s="6">
        <v>1</v>
      </c>
      <c r="W4602" s="4" t="s">
        <v>6771</v>
      </c>
      <c r="X4602" s="8">
        <v>0.35</v>
      </c>
      <c r="Y4602" s="1">
        <v>0</v>
      </c>
      <c r="Z4602" s="20"/>
    </row>
    <row r="4603" spans="1:26" x14ac:dyDescent="0.35">
      <c r="A4603" s="4" t="s">
        <v>6768</v>
      </c>
      <c r="B4603" s="4" t="s">
        <v>36</v>
      </c>
      <c r="C4603" s="4" t="s">
        <v>52</v>
      </c>
      <c r="D4603" s="6">
        <v>2014</v>
      </c>
      <c r="E4603" s="6">
        <v>1</v>
      </c>
      <c r="F4603" s="14">
        <v>42865</v>
      </c>
      <c r="G4603" s="6">
        <v>2017</v>
      </c>
      <c r="H4603" s="4" t="s">
        <v>71</v>
      </c>
      <c r="I4603" s="4" t="s">
        <v>71</v>
      </c>
      <c r="J4603" s="4" t="s">
        <v>9031</v>
      </c>
      <c r="K4603" s="22" t="s">
        <v>71</v>
      </c>
      <c r="L4603" s="4" t="s">
        <v>9032</v>
      </c>
      <c r="M4603" s="6">
        <v>1</v>
      </c>
      <c r="N4603" s="17">
        <v>0.05</v>
      </c>
      <c r="O4603" s="15">
        <v>5.0000000000000002E-5</v>
      </c>
      <c r="P4603" s="4" t="s">
        <v>50</v>
      </c>
      <c r="Q4603" s="6">
        <v>10</v>
      </c>
      <c r="R4603" s="6" t="s">
        <v>44</v>
      </c>
      <c r="T4603" s="4" t="s">
        <v>11502</v>
      </c>
      <c r="U4603" s="6">
        <v>5</v>
      </c>
      <c r="V4603" s="6">
        <v>1</v>
      </c>
      <c r="W4603" s="4" t="s">
        <v>6771</v>
      </c>
      <c r="X4603" s="8">
        <v>0.05</v>
      </c>
      <c r="Y4603" s="1">
        <v>0</v>
      </c>
      <c r="Z4603" s="20"/>
    </row>
    <row r="4604" spans="1:26" x14ac:dyDescent="0.35">
      <c r="A4604" s="4" t="s">
        <v>6768</v>
      </c>
      <c r="B4604" s="4" t="s">
        <v>36</v>
      </c>
      <c r="C4604" s="4" t="s">
        <v>52</v>
      </c>
      <c r="D4604" s="6">
        <v>2014</v>
      </c>
      <c r="E4604" s="6">
        <v>1</v>
      </c>
      <c r="F4604" s="14">
        <v>42583</v>
      </c>
      <c r="G4604" s="6">
        <v>2016</v>
      </c>
      <c r="H4604" s="4" t="s">
        <v>9035</v>
      </c>
      <c r="I4604" s="4" t="s">
        <v>1730</v>
      </c>
      <c r="J4604" s="4" t="s">
        <v>9031</v>
      </c>
      <c r="K4604" s="22" t="s">
        <v>1730</v>
      </c>
      <c r="L4604" s="4" t="s">
        <v>9032</v>
      </c>
      <c r="M4604" s="6">
        <v>1</v>
      </c>
      <c r="N4604" s="17">
        <v>5.5830999999999999E-2</v>
      </c>
      <c r="O4604" s="15">
        <v>5.5831000000000001E-5</v>
      </c>
      <c r="P4604" s="4" t="s">
        <v>50</v>
      </c>
      <c r="Q4604" s="6">
        <v>1</v>
      </c>
      <c r="R4604" s="6" t="s">
        <v>44</v>
      </c>
      <c r="T4604" s="4" t="s">
        <v>1729</v>
      </c>
      <c r="U4604" s="6">
        <v>8</v>
      </c>
      <c r="V4604" s="6">
        <v>1</v>
      </c>
      <c r="W4604" s="4" t="s">
        <v>6771</v>
      </c>
      <c r="X4604" s="8">
        <v>5.5830999999999999E-2</v>
      </c>
      <c r="Y4604" s="1">
        <v>0</v>
      </c>
      <c r="Z4604" s="20"/>
    </row>
    <row r="4605" spans="1:26" x14ac:dyDescent="0.35">
      <c r="A4605" s="4" t="s">
        <v>6768</v>
      </c>
      <c r="B4605" s="4" t="s">
        <v>36</v>
      </c>
      <c r="C4605" s="4" t="s">
        <v>52</v>
      </c>
      <c r="D4605" s="6">
        <v>2014</v>
      </c>
      <c r="E4605" s="6">
        <v>1</v>
      </c>
      <c r="F4605" s="14">
        <v>42271</v>
      </c>
      <c r="G4605" s="6">
        <v>2015</v>
      </c>
      <c r="H4605" s="4" t="s">
        <v>71</v>
      </c>
      <c r="I4605" s="4" t="s">
        <v>71</v>
      </c>
      <c r="J4605" s="4" t="s">
        <v>9031</v>
      </c>
      <c r="K4605" s="22" t="s">
        <v>71</v>
      </c>
      <c r="L4605" s="4" t="s">
        <v>9032</v>
      </c>
      <c r="M4605" s="6">
        <v>4</v>
      </c>
      <c r="N4605" s="17">
        <v>0</v>
      </c>
      <c r="O4605" s="4">
        <v>0</v>
      </c>
      <c r="P4605" s="4" t="s">
        <v>50</v>
      </c>
      <c r="Q4605" s="6">
        <v>24</v>
      </c>
      <c r="R4605" s="6" t="s">
        <v>44</v>
      </c>
      <c r="T4605" s="4" t="s">
        <v>11503</v>
      </c>
      <c r="U4605" s="6">
        <v>9</v>
      </c>
      <c r="V4605" s="6">
        <v>1</v>
      </c>
      <c r="W4605" s="4" t="s">
        <v>6771</v>
      </c>
      <c r="X4605" s="8">
        <v>0</v>
      </c>
      <c r="Y4605" s="1">
        <v>0</v>
      </c>
      <c r="Z4605" s="20"/>
    </row>
    <row r="4606" spans="1:26" x14ac:dyDescent="0.35">
      <c r="A4606" s="4" t="s">
        <v>6772</v>
      </c>
      <c r="B4606" s="4" t="s">
        <v>74</v>
      </c>
      <c r="C4606" s="4" t="s">
        <v>147</v>
      </c>
      <c r="D4606" s="6">
        <v>2018</v>
      </c>
      <c r="E4606" s="6">
        <v>1</v>
      </c>
      <c r="F4606" s="14">
        <v>43528</v>
      </c>
      <c r="G4606" s="6">
        <v>2019</v>
      </c>
      <c r="H4606" s="4" t="s">
        <v>71</v>
      </c>
      <c r="I4606" s="4" t="s">
        <v>71</v>
      </c>
      <c r="J4606" s="4" t="s">
        <v>9031</v>
      </c>
      <c r="K4606" s="22" t="s">
        <v>71</v>
      </c>
      <c r="L4606" s="4" t="s">
        <v>9032</v>
      </c>
      <c r="M4606" s="6">
        <v>1</v>
      </c>
      <c r="N4606" s="17">
        <v>3.5</v>
      </c>
      <c r="O4606" s="4">
        <v>3.5000000000000001E-3</v>
      </c>
      <c r="P4606" s="4" t="s">
        <v>50</v>
      </c>
      <c r="Q4606" s="6">
        <v>4</v>
      </c>
      <c r="R4606" s="6" t="s">
        <v>44</v>
      </c>
      <c r="T4606" s="4" t="s">
        <v>11504</v>
      </c>
      <c r="U4606" s="6">
        <v>3</v>
      </c>
      <c r="V4606" s="6">
        <v>1</v>
      </c>
      <c r="W4606" s="4" t="s">
        <v>6775</v>
      </c>
      <c r="X4606" s="8">
        <v>3.5</v>
      </c>
      <c r="Y4606" s="1">
        <v>0</v>
      </c>
      <c r="Z4606" s="20"/>
    </row>
    <row r="4607" spans="1:26" x14ac:dyDescent="0.35">
      <c r="A4607" s="4" t="s">
        <v>6772</v>
      </c>
      <c r="B4607" s="4" t="s">
        <v>74</v>
      </c>
      <c r="C4607" s="4" t="s">
        <v>147</v>
      </c>
      <c r="D4607" s="6">
        <v>2018</v>
      </c>
      <c r="E4607" s="6">
        <v>1</v>
      </c>
      <c r="F4607" s="14">
        <v>43278</v>
      </c>
      <c r="G4607" s="6">
        <v>2018</v>
      </c>
      <c r="H4607" s="4" t="s">
        <v>71</v>
      </c>
      <c r="I4607" s="4" t="s">
        <v>71</v>
      </c>
      <c r="J4607" s="4" t="s">
        <v>9031</v>
      </c>
      <c r="K4607" s="22" t="s">
        <v>71</v>
      </c>
      <c r="L4607" s="4" t="s">
        <v>9032</v>
      </c>
      <c r="M4607" s="6">
        <v>1</v>
      </c>
      <c r="N4607" s="17">
        <v>1.5</v>
      </c>
      <c r="O4607" s="4">
        <v>1.5E-3</v>
      </c>
      <c r="P4607" s="4" t="s">
        <v>50</v>
      </c>
      <c r="Q4607" s="6">
        <v>27</v>
      </c>
      <c r="R4607" s="6" t="s">
        <v>44</v>
      </c>
      <c r="T4607" s="4" t="s">
        <v>11504</v>
      </c>
      <c r="U4607" s="6">
        <v>6</v>
      </c>
      <c r="V4607" s="6">
        <v>1</v>
      </c>
      <c r="W4607" s="4" t="s">
        <v>6775</v>
      </c>
      <c r="X4607" s="8">
        <v>1.5</v>
      </c>
      <c r="Y4607" s="1">
        <v>0</v>
      </c>
      <c r="Z4607" s="20"/>
    </row>
    <row r="4608" spans="1:26" x14ac:dyDescent="0.35">
      <c r="A4608" s="4" t="s">
        <v>6776</v>
      </c>
      <c r="B4608" s="4" t="s">
        <v>36</v>
      </c>
      <c r="C4608" s="4" t="s">
        <v>37</v>
      </c>
      <c r="D4608" s="6">
        <v>2016</v>
      </c>
      <c r="E4608" s="6">
        <v>1</v>
      </c>
      <c r="F4608" s="14">
        <v>43551</v>
      </c>
      <c r="G4608" s="6">
        <v>2019</v>
      </c>
      <c r="H4608" s="4" t="s">
        <v>161</v>
      </c>
      <c r="I4608" s="4" t="s">
        <v>161</v>
      </c>
      <c r="J4608" s="4" t="s">
        <v>131</v>
      </c>
      <c r="K4608" s="22" t="s">
        <v>131</v>
      </c>
      <c r="L4608" s="4" t="s">
        <v>9041</v>
      </c>
      <c r="M4608" s="6">
        <v>3</v>
      </c>
      <c r="N4608" s="17">
        <v>15</v>
      </c>
      <c r="O4608" s="4">
        <v>1.4999999999999999E-2</v>
      </c>
      <c r="P4608" s="4" t="s">
        <v>50</v>
      </c>
      <c r="Q4608" s="6">
        <v>27</v>
      </c>
      <c r="R4608" s="6" t="s">
        <v>44</v>
      </c>
      <c r="T4608" s="4" t="s">
        <v>11505</v>
      </c>
      <c r="U4608" s="6">
        <v>3</v>
      </c>
      <c r="V4608" s="6">
        <v>1</v>
      </c>
      <c r="W4608" s="4" t="s">
        <v>6779</v>
      </c>
      <c r="X4608" s="8">
        <v>15</v>
      </c>
      <c r="Y4608" s="1">
        <v>0</v>
      </c>
      <c r="Z4608" s="20"/>
    </row>
    <row r="4609" spans="1:26" x14ac:dyDescent="0.35">
      <c r="A4609" s="4" t="s">
        <v>6776</v>
      </c>
      <c r="B4609" s="4" t="s">
        <v>36</v>
      </c>
      <c r="C4609" s="4" t="s">
        <v>37</v>
      </c>
      <c r="D4609" s="6">
        <v>2016</v>
      </c>
      <c r="E4609" s="6">
        <v>1</v>
      </c>
      <c r="F4609" s="14">
        <v>43252</v>
      </c>
      <c r="G4609" s="6">
        <v>2018</v>
      </c>
      <c r="H4609" s="4" t="s">
        <v>9035</v>
      </c>
      <c r="I4609" s="4" t="s">
        <v>9108</v>
      </c>
      <c r="J4609" s="4" t="s">
        <v>9031</v>
      </c>
      <c r="K4609" s="22" t="s">
        <v>9108</v>
      </c>
      <c r="L4609" s="4" t="s">
        <v>9032</v>
      </c>
      <c r="M4609" s="6">
        <v>0</v>
      </c>
      <c r="N4609" s="17">
        <v>2</v>
      </c>
      <c r="O4609" s="4">
        <v>2E-3</v>
      </c>
      <c r="P4609" s="4" t="s">
        <v>50</v>
      </c>
      <c r="Q4609" s="6">
        <v>1</v>
      </c>
      <c r="R4609" s="6" t="s">
        <v>44</v>
      </c>
      <c r="T4609" s="4" t="s">
        <v>9036</v>
      </c>
      <c r="U4609" s="6">
        <v>6</v>
      </c>
      <c r="V4609" s="6">
        <v>1</v>
      </c>
      <c r="W4609" s="4" t="s">
        <v>6779</v>
      </c>
      <c r="X4609" s="8">
        <v>2</v>
      </c>
      <c r="Y4609" s="1">
        <v>0</v>
      </c>
      <c r="Z4609" s="20"/>
    </row>
    <row r="4610" spans="1:26" x14ac:dyDescent="0.35">
      <c r="A4610" s="4" t="s">
        <v>6776</v>
      </c>
      <c r="B4610" s="4" t="s">
        <v>36</v>
      </c>
      <c r="C4610" s="4" t="s">
        <v>37</v>
      </c>
      <c r="D4610" s="6">
        <v>2016</v>
      </c>
      <c r="E4610" s="6">
        <v>1</v>
      </c>
      <c r="F4610" s="14">
        <v>43009</v>
      </c>
      <c r="G4610" s="6">
        <v>2017</v>
      </c>
      <c r="H4610" s="4" t="s">
        <v>9035</v>
      </c>
      <c r="I4610" s="4" t="s">
        <v>9108</v>
      </c>
      <c r="J4610" s="4" t="s">
        <v>9031</v>
      </c>
      <c r="K4610" s="22" t="s">
        <v>9108</v>
      </c>
      <c r="L4610" s="4" t="s">
        <v>9032</v>
      </c>
      <c r="M4610" s="6">
        <v>0</v>
      </c>
      <c r="N4610" s="17">
        <v>0.85</v>
      </c>
      <c r="O4610" s="4">
        <v>8.4999999999999995E-4</v>
      </c>
      <c r="P4610" s="4" t="s">
        <v>50</v>
      </c>
      <c r="Q4610" s="6">
        <v>1</v>
      </c>
      <c r="R4610" s="6" t="s">
        <v>44</v>
      </c>
      <c r="T4610" s="4" t="s">
        <v>9036</v>
      </c>
      <c r="U4610" s="6">
        <v>10</v>
      </c>
      <c r="V4610" s="6">
        <v>1</v>
      </c>
      <c r="W4610" s="4" t="s">
        <v>6779</v>
      </c>
      <c r="X4610" s="8">
        <v>0.85</v>
      </c>
      <c r="Y4610" s="1">
        <v>0</v>
      </c>
      <c r="Z4610" s="20"/>
    </row>
    <row r="4611" spans="1:26" x14ac:dyDescent="0.35">
      <c r="A4611" s="4" t="s">
        <v>6776</v>
      </c>
      <c r="B4611" s="4" t="s">
        <v>36</v>
      </c>
      <c r="C4611" s="4" t="s">
        <v>37</v>
      </c>
      <c r="D4611" s="6">
        <v>2016</v>
      </c>
      <c r="E4611" s="6">
        <v>1</v>
      </c>
      <c r="F4611" s="14">
        <v>42872</v>
      </c>
      <c r="G4611" s="6">
        <v>2017</v>
      </c>
      <c r="H4611" s="4" t="s">
        <v>71</v>
      </c>
      <c r="I4611" s="4" t="s">
        <v>71</v>
      </c>
      <c r="J4611" s="4" t="s">
        <v>9031</v>
      </c>
      <c r="K4611" s="22" t="s">
        <v>71</v>
      </c>
      <c r="L4611" s="4" t="s">
        <v>9032</v>
      </c>
      <c r="M4611" s="6">
        <v>5</v>
      </c>
      <c r="N4611" s="17">
        <v>2</v>
      </c>
      <c r="O4611" s="4">
        <v>2E-3</v>
      </c>
      <c r="P4611" s="4" t="s">
        <v>50</v>
      </c>
      <c r="Q4611" s="6">
        <v>17</v>
      </c>
      <c r="R4611" s="6" t="s">
        <v>44</v>
      </c>
      <c r="T4611" s="4" t="s">
        <v>11506</v>
      </c>
      <c r="U4611" s="6">
        <v>5</v>
      </c>
      <c r="V4611" s="6">
        <v>1</v>
      </c>
      <c r="W4611" s="4" t="s">
        <v>6779</v>
      </c>
      <c r="X4611" s="8">
        <v>2</v>
      </c>
      <c r="Y4611" s="1">
        <v>0</v>
      </c>
      <c r="Z4611" s="20"/>
    </row>
    <row r="4612" spans="1:26" x14ac:dyDescent="0.35">
      <c r="A4612" s="4" t="s">
        <v>6776</v>
      </c>
      <c r="B4612" s="4" t="s">
        <v>36</v>
      </c>
      <c r="C4612" s="4" t="s">
        <v>37</v>
      </c>
      <c r="D4612" s="6">
        <v>2016</v>
      </c>
      <c r="E4612" s="6">
        <v>1</v>
      </c>
      <c r="F4612" s="14">
        <v>42430</v>
      </c>
      <c r="G4612" s="6">
        <v>2016</v>
      </c>
      <c r="H4612" s="4" t="s">
        <v>9035</v>
      </c>
      <c r="I4612" s="4" t="s">
        <v>398</v>
      </c>
      <c r="J4612" s="4" t="s">
        <v>9031</v>
      </c>
      <c r="K4612" s="22" t="s">
        <v>398</v>
      </c>
      <c r="L4612" s="4" t="s">
        <v>9032</v>
      </c>
      <c r="M4612" s="6">
        <v>0</v>
      </c>
      <c r="N4612" s="17">
        <v>0.12</v>
      </c>
      <c r="O4612" s="4">
        <v>1.2E-4</v>
      </c>
      <c r="P4612" s="4" t="s">
        <v>50</v>
      </c>
      <c r="Q4612" s="6">
        <v>1</v>
      </c>
      <c r="R4612" s="6" t="s">
        <v>44</v>
      </c>
      <c r="T4612" s="4" t="s">
        <v>9036</v>
      </c>
      <c r="U4612" s="6">
        <v>3</v>
      </c>
      <c r="V4612" s="6">
        <v>1</v>
      </c>
      <c r="W4612" s="4" t="s">
        <v>6779</v>
      </c>
      <c r="X4612" s="8">
        <v>0.12</v>
      </c>
      <c r="Y4612" s="1">
        <v>0</v>
      </c>
      <c r="Z4612" s="20"/>
    </row>
    <row r="4613" spans="1:26" x14ac:dyDescent="0.35">
      <c r="A4613" s="4" t="s">
        <v>6780</v>
      </c>
      <c r="B4613" s="4" t="s">
        <v>63</v>
      </c>
      <c r="C4613" s="4" t="s">
        <v>64</v>
      </c>
      <c r="E4613" s="6">
        <v>1</v>
      </c>
      <c r="H4613" s="4" t="s">
        <v>9035</v>
      </c>
      <c r="J4613" s="4" t="s">
        <v>9031</v>
      </c>
      <c r="K4613" s="22" t="s">
        <v>9031</v>
      </c>
      <c r="L4613" s="4" t="s">
        <v>9032</v>
      </c>
      <c r="M4613" s="6">
        <v>0</v>
      </c>
      <c r="N4613" s="17">
        <v>0</v>
      </c>
      <c r="P4613" s="4" t="s">
        <v>50</v>
      </c>
      <c r="R4613" s="6" t="s">
        <v>44</v>
      </c>
      <c r="T4613" s="4" t="s">
        <v>9036</v>
      </c>
      <c r="V4613" s="6">
        <v>1</v>
      </c>
      <c r="W4613" s="4" t="s">
        <v>6782</v>
      </c>
      <c r="X4613" s="8">
        <v>0</v>
      </c>
      <c r="Y4613" s="1">
        <v>0</v>
      </c>
      <c r="Z4613" s="20"/>
    </row>
    <row r="4614" spans="1:26" x14ac:dyDescent="0.35">
      <c r="A4614" s="4" t="s">
        <v>6783</v>
      </c>
      <c r="B4614" s="4" t="s">
        <v>74</v>
      </c>
      <c r="C4614" s="4" t="s">
        <v>147</v>
      </c>
      <c r="D4614" s="6">
        <v>2007</v>
      </c>
      <c r="E4614" s="6">
        <v>1</v>
      </c>
      <c r="F4614" s="14">
        <v>43018</v>
      </c>
      <c r="G4614" s="6">
        <v>2017</v>
      </c>
      <c r="H4614" s="4" t="s">
        <v>161</v>
      </c>
      <c r="I4614" s="4" t="s">
        <v>161</v>
      </c>
      <c r="J4614" s="4" t="s">
        <v>9031</v>
      </c>
      <c r="K4614" s="22" t="s">
        <v>161</v>
      </c>
      <c r="L4614" s="4" t="s">
        <v>9032</v>
      </c>
      <c r="M4614" s="6">
        <v>0</v>
      </c>
      <c r="N4614" s="17">
        <v>5</v>
      </c>
      <c r="O4614" s="4">
        <v>5.0000000000000001E-3</v>
      </c>
      <c r="P4614" s="4" t="s">
        <v>50</v>
      </c>
      <c r="Q4614" s="6">
        <v>10</v>
      </c>
      <c r="R4614" s="6" t="s">
        <v>44</v>
      </c>
      <c r="T4614" s="4" t="s">
        <v>9036</v>
      </c>
      <c r="U4614" s="6">
        <v>10</v>
      </c>
      <c r="V4614" s="6">
        <v>1</v>
      </c>
      <c r="W4614" s="4" t="s">
        <v>6785</v>
      </c>
      <c r="X4614" s="8">
        <v>5</v>
      </c>
      <c r="Y4614" s="1">
        <v>0</v>
      </c>
      <c r="Z4614" s="20"/>
    </row>
    <row r="4615" spans="1:26" x14ac:dyDescent="0.35">
      <c r="A4615" s="4" t="s">
        <v>6783</v>
      </c>
      <c r="B4615" s="4" t="s">
        <v>74</v>
      </c>
      <c r="C4615" s="4" t="s">
        <v>147</v>
      </c>
      <c r="D4615" s="6">
        <v>2007</v>
      </c>
      <c r="E4615" s="6">
        <v>1</v>
      </c>
      <c r="F4615" s="14">
        <v>42408</v>
      </c>
      <c r="G4615" s="6">
        <v>2016</v>
      </c>
      <c r="H4615" s="4" t="s">
        <v>161</v>
      </c>
      <c r="I4615" s="4" t="s">
        <v>161</v>
      </c>
      <c r="J4615" s="4" t="s">
        <v>9031</v>
      </c>
      <c r="K4615" s="22" t="s">
        <v>161</v>
      </c>
      <c r="L4615" s="4" t="s">
        <v>9032</v>
      </c>
      <c r="M4615" s="6">
        <v>0</v>
      </c>
      <c r="N4615" s="17">
        <v>2.4</v>
      </c>
      <c r="O4615" s="4">
        <v>2.3999999999999998E-3</v>
      </c>
      <c r="P4615" s="4" t="s">
        <v>50</v>
      </c>
      <c r="Q4615" s="6">
        <v>8</v>
      </c>
      <c r="R4615" s="6" t="s">
        <v>44</v>
      </c>
      <c r="T4615" s="4" t="s">
        <v>9036</v>
      </c>
      <c r="U4615" s="6">
        <v>2</v>
      </c>
      <c r="V4615" s="6">
        <v>1</v>
      </c>
      <c r="W4615" s="4" t="s">
        <v>6785</v>
      </c>
      <c r="X4615" s="8">
        <v>2.4</v>
      </c>
      <c r="Y4615" s="1">
        <v>0</v>
      </c>
      <c r="Z4615" s="20"/>
    </row>
    <row r="4616" spans="1:26" x14ac:dyDescent="0.35">
      <c r="A4616" s="4" t="s">
        <v>6783</v>
      </c>
      <c r="B4616" s="4" t="s">
        <v>74</v>
      </c>
      <c r="C4616" s="4" t="s">
        <v>147</v>
      </c>
      <c r="D4616" s="6">
        <v>2007</v>
      </c>
      <c r="E4616" s="6">
        <v>1</v>
      </c>
      <c r="F4616" s="14">
        <v>42307</v>
      </c>
      <c r="G4616" s="6">
        <v>2015</v>
      </c>
      <c r="H4616" s="4" t="s">
        <v>161</v>
      </c>
      <c r="I4616" s="4" t="s">
        <v>161</v>
      </c>
      <c r="J4616" s="4" t="s">
        <v>9031</v>
      </c>
      <c r="K4616" s="22" t="s">
        <v>161</v>
      </c>
      <c r="L4616" s="4" t="s">
        <v>9032</v>
      </c>
      <c r="M4616" s="6">
        <v>0</v>
      </c>
      <c r="N4616" s="17">
        <v>3.4</v>
      </c>
      <c r="O4616" s="4">
        <v>3.3999999999999998E-3</v>
      </c>
      <c r="P4616" s="4" t="s">
        <v>50</v>
      </c>
      <c r="Q4616" s="6">
        <v>30</v>
      </c>
      <c r="R4616" s="6" t="s">
        <v>44</v>
      </c>
      <c r="T4616" s="4" t="s">
        <v>9036</v>
      </c>
      <c r="U4616" s="6">
        <v>10</v>
      </c>
      <c r="V4616" s="6">
        <v>1</v>
      </c>
      <c r="W4616" s="4" t="s">
        <v>6785</v>
      </c>
      <c r="X4616" s="8">
        <v>3.4</v>
      </c>
      <c r="Y4616" s="1">
        <v>0</v>
      </c>
      <c r="Z4616" s="20"/>
    </row>
    <row r="4617" spans="1:26" x14ac:dyDescent="0.35">
      <c r="A4617" s="4" t="s">
        <v>6786</v>
      </c>
      <c r="B4617" s="4" t="s">
        <v>74</v>
      </c>
      <c r="C4617" s="4" t="s">
        <v>147</v>
      </c>
      <c r="D4617" s="6">
        <v>2006</v>
      </c>
      <c r="E4617" s="6">
        <v>1</v>
      </c>
      <c r="F4617" s="14">
        <v>43193</v>
      </c>
      <c r="G4617" s="6">
        <v>2018</v>
      </c>
      <c r="H4617" s="4" t="s">
        <v>9030</v>
      </c>
      <c r="I4617" s="4" t="s">
        <v>9030</v>
      </c>
      <c r="J4617" s="4" t="s">
        <v>9031</v>
      </c>
      <c r="K4617" s="22" t="s">
        <v>9030</v>
      </c>
      <c r="L4617" s="4" t="s">
        <v>9032</v>
      </c>
      <c r="M4617" s="6">
        <v>1</v>
      </c>
      <c r="N4617" s="17">
        <v>102</v>
      </c>
      <c r="O4617" s="4">
        <v>0.10199999999999999</v>
      </c>
      <c r="P4617" s="4" t="s">
        <v>50</v>
      </c>
      <c r="Q4617" s="6">
        <v>3</v>
      </c>
      <c r="R4617" s="6" t="s">
        <v>44</v>
      </c>
      <c r="T4617" s="4" t="s">
        <v>4276</v>
      </c>
      <c r="U4617" s="6">
        <v>4</v>
      </c>
      <c r="V4617" s="6">
        <v>1</v>
      </c>
      <c r="W4617" s="4" t="s">
        <v>6789</v>
      </c>
      <c r="X4617" s="8">
        <v>102</v>
      </c>
      <c r="Y4617" s="1">
        <v>0</v>
      </c>
      <c r="Z4617" s="20"/>
    </row>
    <row r="4618" spans="1:26" x14ac:dyDescent="0.35">
      <c r="A4618" s="4" t="s">
        <v>6786</v>
      </c>
      <c r="B4618" s="4" t="s">
        <v>74</v>
      </c>
      <c r="C4618" s="4" t="s">
        <v>147</v>
      </c>
      <c r="D4618" s="6">
        <v>2006</v>
      </c>
      <c r="E4618" s="6">
        <v>1</v>
      </c>
      <c r="F4618" s="14">
        <v>43193</v>
      </c>
      <c r="G4618" s="6">
        <v>2018</v>
      </c>
      <c r="H4618" s="4" t="s">
        <v>161</v>
      </c>
      <c r="I4618" s="4" t="s">
        <v>161</v>
      </c>
      <c r="J4618" s="4" t="s">
        <v>131</v>
      </c>
      <c r="K4618" s="22" t="s">
        <v>131</v>
      </c>
      <c r="L4618" s="4" t="s">
        <v>9041</v>
      </c>
      <c r="M4618" s="6">
        <v>6</v>
      </c>
      <c r="N4618" s="17">
        <v>5</v>
      </c>
      <c r="O4618" s="4">
        <v>5.0000000000000001E-3</v>
      </c>
      <c r="P4618" s="4" t="s">
        <v>50</v>
      </c>
      <c r="Q4618" s="6">
        <v>3</v>
      </c>
      <c r="R4618" s="6" t="s">
        <v>44</v>
      </c>
      <c r="T4618" s="4" t="s">
        <v>11507</v>
      </c>
      <c r="U4618" s="6">
        <v>4</v>
      </c>
      <c r="V4618" s="6">
        <v>1</v>
      </c>
      <c r="W4618" s="4" t="s">
        <v>6789</v>
      </c>
      <c r="X4618" s="8">
        <v>5</v>
      </c>
      <c r="Y4618" s="1">
        <v>0</v>
      </c>
      <c r="Z4618" s="20"/>
    </row>
    <row r="4619" spans="1:26" x14ac:dyDescent="0.35">
      <c r="A4619" s="4" t="s">
        <v>6786</v>
      </c>
      <c r="B4619" s="4" t="s">
        <v>74</v>
      </c>
      <c r="C4619" s="4" t="s">
        <v>147</v>
      </c>
      <c r="D4619" s="6">
        <v>2006</v>
      </c>
      <c r="E4619" s="6">
        <v>1</v>
      </c>
      <c r="F4619" s="14">
        <v>42551</v>
      </c>
      <c r="G4619" s="6">
        <v>2016</v>
      </c>
      <c r="H4619" s="4" t="s">
        <v>71</v>
      </c>
      <c r="I4619" s="4" t="s">
        <v>71</v>
      </c>
      <c r="J4619" s="4" t="s">
        <v>9031</v>
      </c>
      <c r="K4619" s="22" t="s">
        <v>71</v>
      </c>
      <c r="L4619" s="4" t="s">
        <v>9032</v>
      </c>
      <c r="M4619" s="6">
        <v>3</v>
      </c>
      <c r="N4619" s="17">
        <v>0</v>
      </c>
      <c r="O4619" s="4">
        <v>0</v>
      </c>
      <c r="P4619" s="4" t="s">
        <v>50</v>
      </c>
      <c r="Q4619" s="6">
        <v>30</v>
      </c>
      <c r="R4619" s="6" t="s">
        <v>44</v>
      </c>
      <c r="T4619" s="4" t="s">
        <v>11508</v>
      </c>
      <c r="U4619" s="6">
        <v>6</v>
      </c>
      <c r="V4619" s="6">
        <v>1</v>
      </c>
      <c r="W4619" s="4" t="s">
        <v>6789</v>
      </c>
      <c r="X4619" s="8">
        <v>0</v>
      </c>
      <c r="Y4619" s="1">
        <v>0</v>
      </c>
      <c r="Z4619" s="20"/>
    </row>
    <row r="4620" spans="1:26" x14ac:dyDescent="0.35">
      <c r="A4620" s="4" t="s">
        <v>6786</v>
      </c>
      <c r="B4620" s="4" t="s">
        <v>74</v>
      </c>
      <c r="C4620" s="4" t="s">
        <v>147</v>
      </c>
      <c r="D4620" s="6">
        <v>2006</v>
      </c>
      <c r="E4620" s="6">
        <v>1</v>
      </c>
      <c r="F4620" s="14">
        <v>42401</v>
      </c>
      <c r="G4620" s="6">
        <v>2016</v>
      </c>
      <c r="H4620" s="4" t="s">
        <v>71</v>
      </c>
      <c r="I4620" s="4" t="s">
        <v>71</v>
      </c>
      <c r="J4620" s="4" t="s">
        <v>9031</v>
      </c>
      <c r="K4620" s="22" t="s">
        <v>71</v>
      </c>
      <c r="L4620" s="4" t="s">
        <v>9032</v>
      </c>
      <c r="M4620" s="6">
        <v>1</v>
      </c>
      <c r="N4620" s="17">
        <v>0</v>
      </c>
      <c r="O4620" s="4">
        <v>0</v>
      </c>
      <c r="P4620" s="4" t="s">
        <v>50</v>
      </c>
      <c r="Q4620" s="6">
        <v>1</v>
      </c>
      <c r="R4620" s="6" t="s">
        <v>44</v>
      </c>
      <c r="T4620" s="4" t="s">
        <v>11509</v>
      </c>
      <c r="U4620" s="6">
        <v>2</v>
      </c>
      <c r="V4620" s="6">
        <v>1</v>
      </c>
      <c r="W4620" s="4" t="s">
        <v>6789</v>
      </c>
      <c r="X4620" s="8">
        <v>0</v>
      </c>
      <c r="Y4620" s="1">
        <v>0</v>
      </c>
      <c r="Z4620" s="20"/>
    </row>
    <row r="4621" spans="1:26" x14ac:dyDescent="0.35">
      <c r="A4621" s="4" t="s">
        <v>6786</v>
      </c>
      <c r="B4621" s="4" t="s">
        <v>74</v>
      </c>
      <c r="C4621" s="4" t="s">
        <v>147</v>
      </c>
      <c r="D4621" s="6">
        <v>2006</v>
      </c>
      <c r="E4621" s="6">
        <v>1</v>
      </c>
      <c r="F4621" s="14">
        <v>42365</v>
      </c>
      <c r="G4621" s="6">
        <v>2015</v>
      </c>
      <c r="H4621" s="4" t="s">
        <v>71</v>
      </c>
      <c r="I4621" s="4" t="s">
        <v>71</v>
      </c>
      <c r="J4621" s="4" t="s">
        <v>9031</v>
      </c>
      <c r="K4621" s="22" t="s">
        <v>71</v>
      </c>
      <c r="L4621" s="4" t="s">
        <v>9032</v>
      </c>
      <c r="M4621" s="6">
        <v>1</v>
      </c>
      <c r="N4621" s="17">
        <v>0.125</v>
      </c>
      <c r="O4621" s="4">
        <v>1.25E-4</v>
      </c>
      <c r="P4621" s="4" t="s">
        <v>50</v>
      </c>
      <c r="Q4621" s="6">
        <v>27</v>
      </c>
      <c r="R4621" s="6" t="s">
        <v>44</v>
      </c>
      <c r="T4621" s="4" t="s">
        <v>10801</v>
      </c>
      <c r="U4621" s="6">
        <v>12</v>
      </c>
      <c r="V4621" s="6">
        <v>1</v>
      </c>
      <c r="W4621" s="4" t="s">
        <v>6789</v>
      </c>
      <c r="X4621" s="8">
        <v>0.125</v>
      </c>
      <c r="Y4621" s="1">
        <v>0</v>
      </c>
      <c r="Z4621" s="20"/>
    </row>
    <row r="4622" spans="1:26" x14ac:dyDescent="0.35">
      <c r="A4622" s="4" t="s">
        <v>6786</v>
      </c>
      <c r="B4622" s="4" t="s">
        <v>74</v>
      </c>
      <c r="C4622" s="4" t="s">
        <v>147</v>
      </c>
      <c r="D4622" s="6">
        <v>2006</v>
      </c>
      <c r="E4622" s="6">
        <v>1</v>
      </c>
      <c r="F4622" s="14">
        <v>42308</v>
      </c>
      <c r="G4622" s="6">
        <v>2015</v>
      </c>
      <c r="H4622" s="4" t="s">
        <v>9035</v>
      </c>
      <c r="I4622" s="4" t="s">
        <v>9108</v>
      </c>
      <c r="J4622" s="4" t="s">
        <v>9031</v>
      </c>
      <c r="K4622" s="22" t="s">
        <v>9108</v>
      </c>
      <c r="L4622" s="4" t="s">
        <v>9032</v>
      </c>
      <c r="M4622" s="6">
        <v>1</v>
      </c>
      <c r="N4622" s="17">
        <v>0</v>
      </c>
      <c r="O4622" s="4">
        <v>0</v>
      </c>
      <c r="P4622" s="4" t="s">
        <v>50</v>
      </c>
      <c r="Q4622" s="6">
        <v>31</v>
      </c>
      <c r="R4622" s="6" t="s">
        <v>44</v>
      </c>
      <c r="T4622" s="4" t="s">
        <v>330</v>
      </c>
      <c r="U4622" s="6">
        <v>10</v>
      </c>
      <c r="V4622" s="6">
        <v>1</v>
      </c>
      <c r="W4622" s="4" t="s">
        <v>6789</v>
      </c>
      <c r="X4622" s="8">
        <v>0</v>
      </c>
      <c r="Y4622" s="1">
        <v>0</v>
      </c>
      <c r="Z4622" s="20"/>
    </row>
    <row r="4623" spans="1:26" x14ac:dyDescent="0.35">
      <c r="A4623" s="4" t="s">
        <v>6790</v>
      </c>
      <c r="B4623" s="4" t="s">
        <v>36</v>
      </c>
      <c r="C4623" s="4" t="s">
        <v>37</v>
      </c>
      <c r="D4623" s="6">
        <v>2017</v>
      </c>
      <c r="E4623" s="6">
        <v>1</v>
      </c>
      <c r="F4623" s="14">
        <v>43516</v>
      </c>
      <c r="G4623" s="6">
        <v>2019</v>
      </c>
      <c r="H4623" s="4" t="s">
        <v>161</v>
      </c>
      <c r="I4623" s="4" t="s">
        <v>161</v>
      </c>
      <c r="J4623" s="4" t="s">
        <v>131</v>
      </c>
      <c r="K4623" s="22" t="s">
        <v>131</v>
      </c>
      <c r="L4623" s="4" t="s">
        <v>9041</v>
      </c>
      <c r="M4623" s="6">
        <v>4</v>
      </c>
      <c r="N4623" s="17">
        <v>8</v>
      </c>
      <c r="O4623" s="4">
        <v>8.0000000000000002E-3</v>
      </c>
      <c r="P4623" s="4" t="s">
        <v>50</v>
      </c>
      <c r="Q4623" s="6">
        <v>20</v>
      </c>
      <c r="R4623" s="6" t="s">
        <v>44</v>
      </c>
      <c r="T4623" s="4" t="s">
        <v>11510</v>
      </c>
      <c r="U4623" s="6">
        <v>2</v>
      </c>
      <c r="V4623" s="6">
        <v>1</v>
      </c>
      <c r="W4623" s="4" t="s">
        <v>6793</v>
      </c>
      <c r="X4623" s="8">
        <v>8</v>
      </c>
      <c r="Y4623" s="1">
        <v>0</v>
      </c>
      <c r="Z4623" s="20"/>
    </row>
    <row r="4624" spans="1:26" x14ac:dyDescent="0.35">
      <c r="A4624" s="4" t="s">
        <v>6790</v>
      </c>
      <c r="B4624" s="4" t="s">
        <v>36</v>
      </c>
      <c r="C4624" s="4" t="s">
        <v>37</v>
      </c>
      <c r="D4624" s="6">
        <v>2017</v>
      </c>
      <c r="E4624" s="6">
        <v>1</v>
      </c>
      <c r="F4624" s="14">
        <v>42968</v>
      </c>
      <c r="G4624" s="6">
        <v>2017</v>
      </c>
      <c r="H4624" s="4" t="s">
        <v>71</v>
      </c>
      <c r="I4624" s="4" t="s">
        <v>71</v>
      </c>
      <c r="J4624" s="4" t="s">
        <v>9031</v>
      </c>
      <c r="K4624" s="22" t="s">
        <v>71</v>
      </c>
      <c r="L4624" s="4" t="s">
        <v>9032</v>
      </c>
      <c r="M4624" s="6">
        <v>2</v>
      </c>
      <c r="N4624" s="17">
        <v>0.12</v>
      </c>
      <c r="O4624" s="4">
        <v>1.2E-4</v>
      </c>
      <c r="P4624" s="4" t="s">
        <v>50</v>
      </c>
      <c r="Q4624" s="6">
        <v>21</v>
      </c>
      <c r="R4624" s="6" t="s">
        <v>44</v>
      </c>
      <c r="T4624" s="4" t="s">
        <v>11511</v>
      </c>
      <c r="U4624" s="6">
        <v>8</v>
      </c>
      <c r="V4624" s="6">
        <v>1</v>
      </c>
      <c r="W4624" s="4" t="s">
        <v>6793</v>
      </c>
      <c r="X4624" s="8">
        <v>0.12</v>
      </c>
      <c r="Y4624" s="1">
        <v>0</v>
      </c>
      <c r="Z4624" s="20"/>
    </row>
    <row r="4625" spans="1:26" x14ac:dyDescent="0.35">
      <c r="A4625" s="4" t="s">
        <v>6790</v>
      </c>
      <c r="B4625" s="4" t="s">
        <v>36</v>
      </c>
      <c r="C4625" s="4" t="s">
        <v>37</v>
      </c>
      <c r="D4625" s="6">
        <v>2017</v>
      </c>
      <c r="E4625" s="6">
        <v>1</v>
      </c>
      <c r="F4625" s="14">
        <v>42892</v>
      </c>
      <c r="G4625" s="6">
        <v>2017</v>
      </c>
      <c r="H4625" s="4" t="s">
        <v>71</v>
      </c>
      <c r="I4625" s="4" t="s">
        <v>71</v>
      </c>
      <c r="J4625" s="4" t="s">
        <v>9031</v>
      </c>
      <c r="K4625" s="22" t="s">
        <v>71</v>
      </c>
      <c r="L4625" s="4" t="s">
        <v>9032</v>
      </c>
      <c r="M4625" s="6">
        <v>2</v>
      </c>
      <c r="N4625" s="17">
        <v>0</v>
      </c>
      <c r="O4625" s="4">
        <v>0</v>
      </c>
      <c r="P4625" s="4" t="s">
        <v>50</v>
      </c>
      <c r="Q4625" s="6">
        <v>6</v>
      </c>
      <c r="R4625" s="6" t="s">
        <v>44</v>
      </c>
      <c r="T4625" s="4" t="s">
        <v>11512</v>
      </c>
      <c r="U4625" s="6">
        <v>6</v>
      </c>
      <c r="V4625" s="6">
        <v>1</v>
      </c>
      <c r="W4625" s="4" t="s">
        <v>6793</v>
      </c>
      <c r="X4625" s="8">
        <v>0</v>
      </c>
      <c r="Y4625" s="1">
        <v>0</v>
      </c>
      <c r="Z4625" s="20"/>
    </row>
    <row r="4626" spans="1:26" x14ac:dyDescent="0.35">
      <c r="A4626" s="4" t="s">
        <v>6790</v>
      </c>
      <c r="B4626" s="4" t="s">
        <v>36</v>
      </c>
      <c r="C4626" s="4" t="s">
        <v>37</v>
      </c>
      <c r="D4626" s="6">
        <v>2017</v>
      </c>
      <c r="E4626" s="6">
        <v>1</v>
      </c>
      <c r="F4626" s="14">
        <v>42576</v>
      </c>
      <c r="G4626" s="6">
        <v>2016</v>
      </c>
      <c r="H4626" s="4" t="s">
        <v>9035</v>
      </c>
      <c r="I4626" s="4" t="s">
        <v>398</v>
      </c>
      <c r="J4626" s="4" t="s">
        <v>9031</v>
      </c>
      <c r="K4626" s="22" t="s">
        <v>398</v>
      </c>
      <c r="L4626" s="4" t="s">
        <v>9032</v>
      </c>
      <c r="M4626" s="6">
        <v>2</v>
      </c>
      <c r="N4626" s="17">
        <v>0</v>
      </c>
      <c r="O4626" s="4">
        <v>0</v>
      </c>
      <c r="P4626" s="4" t="s">
        <v>50</v>
      </c>
      <c r="Q4626" s="6">
        <v>25</v>
      </c>
      <c r="R4626" s="6" t="s">
        <v>44</v>
      </c>
      <c r="T4626" s="4" t="s">
        <v>11513</v>
      </c>
      <c r="U4626" s="6">
        <v>7</v>
      </c>
      <c r="V4626" s="6">
        <v>1</v>
      </c>
      <c r="W4626" s="4" t="s">
        <v>6793</v>
      </c>
      <c r="X4626" s="8">
        <v>0</v>
      </c>
      <c r="Y4626" s="1">
        <v>0</v>
      </c>
      <c r="Z4626" s="20"/>
    </row>
    <row r="4627" spans="1:26" x14ac:dyDescent="0.35">
      <c r="A4627" s="4" t="s">
        <v>6794</v>
      </c>
      <c r="B4627" s="4" t="s">
        <v>155</v>
      </c>
      <c r="C4627" s="4" t="s">
        <v>156</v>
      </c>
      <c r="D4627" s="6">
        <v>2016</v>
      </c>
      <c r="E4627" s="6">
        <v>1</v>
      </c>
      <c r="F4627" s="14">
        <v>43292</v>
      </c>
      <c r="G4627" s="6">
        <v>2018</v>
      </c>
      <c r="H4627" s="4" t="s">
        <v>9035</v>
      </c>
      <c r="I4627" s="4" t="s">
        <v>1730</v>
      </c>
      <c r="J4627" s="4" t="s">
        <v>9031</v>
      </c>
      <c r="K4627" s="22" t="s">
        <v>1730</v>
      </c>
      <c r="L4627" s="4" t="s">
        <v>9032</v>
      </c>
      <c r="M4627" s="6">
        <v>1</v>
      </c>
      <c r="N4627" s="17">
        <v>0.116759</v>
      </c>
      <c r="O4627" s="4">
        <v>1.16759E-4</v>
      </c>
      <c r="P4627" s="4" t="s">
        <v>50</v>
      </c>
      <c r="Q4627" s="6">
        <v>11</v>
      </c>
      <c r="R4627" s="6" t="s">
        <v>44</v>
      </c>
      <c r="T4627" s="4" t="s">
        <v>9849</v>
      </c>
      <c r="U4627" s="6">
        <v>7</v>
      </c>
      <c r="V4627" s="6">
        <v>1</v>
      </c>
      <c r="W4627" s="4" t="s">
        <v>6797</v>
      </c>
      <c r="X4627" s="8">
        <v>0.116759</v>
      </c>
      <c r="Y4627" s="1">
        <v>0</v>
      </c>
      <c r="Z4627" s="20"/>
    </row>
    <row r="4628" spans="1:26" x14ac:dyDescent="0.35">
      <c r="A4628" s="4" t="s">
        <v>6794</v>
      </c>
      <c r="B4628" s="4" t="s">
        <v>155</v>
      </c>
      <c r="C4628" s="4" t="s">
        <v>156</v>
      </c>
      <c r="D4628" s="6">
        <v>2016</v>
      </c>
      <c r="E4628" s="6">
        <v>1</v>
      </c>
      <c r="F4628" s="14">
        <v>43151</v>
      </c>
      <c r="G4628" s="6">
        <v>2018</v>
      </c>
      <c r="H4628" s="4" t="s">
        <v>71</v>
      </c>
      <c r="I4628" s="4" t="s">
        <v>71</v>
      </c>
      <c r="J4628" s="4" t="s">
        <v>9031</v>
      </c>
      <c r="K4628" s="22" t="s">
        <v>71</v>
      </c>
      <c r="L4628" s="4" t="s">
        <v>9032</v>
      </c>
      <c r="M4628" s="6">
        <v>0</v>
      </c>
      <c r="N4628" s="17">
        <v>3.0351469999999998</v>
      </c>
      <c r="O4628" s="4">
        <v>3.0351470000000002E-3</v>
      </c>
      <c r="P4628" s="4" t="s">
        <v>50</v>
      </c>
      <c r="Q4628" s="6">
        <v>20</v>
      </c>
      <c r="R4628" s="6" t="s">
        <v>44</v>
      </c>
      <c r="T4628" s="4" t="s">
        <v>9036</v>
      </c>
      <c r="U4628" s="6">
        <v>2</v>
      </c>
      <c r="V4628" s="6">
        <v>1</v>
      </c>
      <c r="W4628" s="4" t="s">
        <v>6797</v>
      </c>
      <c r="X4628" s="8">
        <v>3.0351469999999998</v>
      </c>
      <c r="Y4628" s="1">
        <v>0</v>
      </c>
      <c r="Z4628" s="20"/>
    </row>
    <row r="4629" spans="1:26" x14ac:dyDescent="0.35">
      <c r="A4629" s="4" t="s">
        <v>6794</v>
      </c>
      <c r="B4629" s="4" t="s">
        <v>155</v>
      </c>
      <c r="C4629" s="4" t="s">
        <v>156</v>
      </c>
      <c r="D4629" s="6">
        <v>2016</v>
      </c>
      <c r="E4629" s="6">
        <v>1</v>
      </c>
      <c r="F4629" s="14">
        <v>42956</v>
      </c>
      <c r="G4629" s="6">
        <v>2017</v>
      </c>
      <c r="H4629" s="4" t="s">
        <v>71</v>
      </c>
      <c r="I4629" s="4" t="s">
        <v>71</v>
      </c>
      <c r="J4629" s="4" t="s">
        <v>9031</v>
      </c>
      <c r="K4629" s="22" t="s">
        <v>71</v>
      </c>
      <c r="L4629" s="4" t="s">
        <v>9032</v>
      </c>
      <c r="M4629" s="6">
        <v>2</v>
      </c>
      <c r="N4629" s="17">
        <v>1.2</v>
      </c>
      <c r="O4629" s="4">
        <v>1.1999999999999999E-3</v>
      </c>
      <c r="P4629" s="4" t="s">
        <v>50</v>
      </c>
      <c r="Q4629" s="6">
        <v>9</v>
      </c>
      <c r="R4629" s="6" t="s">
        <v>44</v>
      </c>
      <c r="T4629" s="4" t="s">
        <v>11514</v>
      </c>
      <c r="U4629" s="6">
        <v>8</v>
      </c>
      <c r="V4629" s="6">
        <v>1</v>
      </c>
      <c r="W4629" s="4" t="s">
        <v>6797</v>
      </c>
      <c r="X4629" s="8">
        <v>1.2</v>
      </c>
      <c r="Y4629" s="1">
        <v>0</v>
      </c>
      <c r="Z4629" s="20"/>
    </row>
    <row r="4630" spans="1:26" x14ac:dyDescent="0.35">
      <c r="A4630" s="4" t="s">
        <v>6794</v>
      </c>
      <c r="B4630" s="4" t="s">
        <v>155</v>
      </c>
      <c r="C4630" s="4" t="s">
        <v>156</v>
      </c>
      <c r="D4630" s="6">
        <v>2016</v>
      </c>
      <c r="E4630" s="6">
        <v>1</v>
      </c>
      <c r="F4630" s="14">
        <v>42614</v>
      </c>
      <c r="G4630" s="6">
        <v>2016</v>
      </c>
      <c r="H4630" s="4" t="s">
        <v>71</v>
      </c>
      <c r="I4630" s="4" t="s">
        <v>71</v>
      </c>
      <c r="J4630" s="4" t="s">
        <v>9031</v>
      </c>
      <c r="K4630" s="22" t="s">
        <v>71</v>
      </c>
      <c r="L4630" s="4" t="s">
        <v>9032</v>
      </c>
      <c r="M4630" s="6">
        <v>1</v>
      </c>
      <c r="N4630" s="17">
        <v>0</v>
      </c>
      <c r="O4630" s="4">
        <v>0</v>
      </c>
      <c r="P4630" s="4" t="s">
        <v>50</v>
      </c>
      <c r="Q4630" s="6">
        <v>1</v>
      </c>
      <c r="R4630" s="6" t="s">
        <v>44</v>
      </c>
      <c r="T4630" s="4" t="s">
        <v>11515</v>
      </c>
      <c r="U4630" s="6">
        <v>9</v>
      </c>
      <c r="V4630" s="6">
        <v>1</v>
      </c>
      <c r="W4630" s="4" t="s">
        <v>6797</v>
      </c>
      <c r="X4630" s="8">
        <v>0</v>
      </c>
      <c r="Y4630" s="1">
        <v>0</v>
      </c>
      <c r="Z4630" s="20"/>
    </row>
    <row r="4631" spans="1:26" x14ac:dyDescent="0.35">
      <c r="A4631" s="4" t="s">
        <v>6799</v>
      </c>
      <c r="B4631" s="4" t="s">
        <v>36</v>
      </c>
      <c r="C4631" s="4" t="s">
        <v>52</v>
      </c>
      <c r="D4631" s="6">
        <v>2012</v>
      </c>
      <c r="E4631" s="6">
        <v>1</v>
      </c>
      <c r="H4631" s="4" t="s">
        <v>9035</v>
      </c>
      <c r="J4631" s="4" t="s">
        <v>9031</v>
      </c>
      <c r="K4631" s="22" t="s">
        <v>9031</v>
      </c>
      <c r="L4631" s="4" t="s">
        <v>9032</v>
      </c>
      <c r="M4631" s="6">
        <v>0</v>
      </c>
      <c r="N4631" s="17">
        <v>0</v>
      </c>
      <c r="P4631" s="4" t="s">
        <v>50</v>
      </c>
      <c r="R4631" s="6" t="s">
        <v>44</v>
      </c>
      <c r="T4631" s="4" t="s">
        <v>9036</v>
      </c>
      <c r="V4631" s="6">
        <v>1</v>
      </c>
      <c r="W4631" s="4" t="s">
        <v>6801</v>
      </c>
      <c r="X4631" s="8">
        <v>0</v>
      </c>
      <c r="Y4631" s="1">
        <v>0</v>
      </c>
      <c r="Z4631" s="20"/>
    </row>
    <row r="4632" spans="1:26" x14ac:dyDescent="0.35">
      <c r="A4632" s="4" t="s">
        <v>6802</v>
      </c>
      <c r="B4632" s="4" t="s">
        <v>63</v>
      </c>
      <c r="C4632" s="4" t="s">
        <v>324</v>
      </c>
      <c r="D4632" s="6">
        <v>2012</v>
      </c>
      <c r="E4632" s="6">
        <v>1</v>
      </c>
      <c r="F4632" s="14">
        <v>43307</v>
      </c>
      <c r="G4632" s="6">
        <v>2018</v>
      </c>
      <c r="H4632" s="4" t="s">
        <v>161</v>
      </c>
      <c r="I4632" s="4" t="s">
        <v>161</v>
      </c>
      <c r="J4632" s="4" t="s">
        <v>140</v>
      </c>
      <c r="K4632" s="22" t="s">
        <v>140</v>
      </c>
      <c r="L4632" s="4" t="s">
        <v>9029</v>
      </c>
      <c r="M4632" s="6">
        <v>4</v>
      </c>
      <c r="N4632" s="17">
        <v>15</v>
      </c>
      <c r="O4632" s="4">
        <v>1.4999999999999999E-2</v>
      </c>
      <c r="P4632" s="4" t="s">
        <v>50</v>
      </c>
      <c r="Q4632" s="6">
        <v>26</v>
      </c>
      <c r="R4632" s="6" t="s">
        <v>44</v>
      </c>
      <c r="T4632" s="4" t="s">
        <v>11516</v>
      </c>
      <c r="U4632" s="6">
        <v>7</v>
      </c>
      <c r="V4632" s="6">
        <v>1</v>
      </c>
      <c r="W4632" s="4" t="s">
        <v>6805</v>
      </c>
      <c r="X4632" s="8">
        <v>15</v>
      </c>
      <c r="Y4632" s="1">
        <v>0</v>
      </c>
      <c r="Z4632" s="20"/>
    </row>
    <row r="4633" spans="1:26" x14ac:dyDescent="0.35">
      <c r="A4633" s="4" t="s">
        <v>6802</v>
      </c>
      <c r="B4633" s="4" t="s">
        <v>63</v>
      </c>
      <c r="C4633" s="4" t="s">
        <v>324</v>
      </c>
      <c r="D4633" s="6">
        <v>2012</v>
      </c>
      <c r="E4633" s="6">
        <v>1</v>
      </c>
      <c r="F4633" s="14">
        <v>42823</v>
      </c>
      <c r="G4633" s="6">
        <v>2017</v>
      </c>
      <c r="H4633" s="4" t="s">
        <v>161</v>
      </c>
      <c r="I4633" s="4" t="s">
        <v>161</v>
      </c>
      <c r="J4633" s="4" t="s">
        <v>131</v>
      </c>
      <c r="K4633" s="22" t="s">
        <v>131</v>
      </c>
      <c r="L4633" s="4" t="s">
        <v>9041</v>
      </c>
      <c r="M4633" s="6">
        <v>5</v>
      </c>
      <c r="N4633" s="17">
        <v>12</v>
      </c>
      <c r="O4633" s="4">
        <v>1.2E-2</v>
      </c>
      <c r="P4633" s="4" t="s">
        <v>50</v>
      </c>
      <c r="Q4633" s="6">
        <v>29</v>
      </c>
      <c r="R4633" s="6" t="s">
        <v>44</v>
      </c>
      <c r="T4633" s="4" t="s">
        <v>11517</v>
      </c>
      <c r="U4633" s="6">
        <v>3</v>
      </c>
      <c r="V4633" s="6">
        <v>1</v>
      </c>
      <c r="W4633" s="4" t="s">
        <v>6805</v>
      </c>
      <c r="X4633" s="8">
        <v>12</v>
      </c>
      <c r="Y4633" s="1">
        <v>0</v>
      </c>
      <c r="Z4633" s="20"/>
    </row>
    <row r="4634" spans="1:26" x14ac:dyDescent="0.35">
      <c r="A4634" s="4" t="s">
        <v>6802</v>
      </c>
      <c r="B4634" s="4" t="s">
        <v>63</v>
      </c>
      <c r="C4634" s="4" t="s">
        <v>324</v>
      </c>
      <c r="D4634" s="6">
        <v>2012</v>
      </c>
      <c r="E4634" s="6">
        <v>1</v>
      </c>
      <c r="F4634" s="14">
        <v>42116</v>
      </c>
      <c r="G4634" s="6">
        <v>2015</v>
      </c>
      <c r="H4634" s="4" t="s">
        <v>71</v>
      </c>
      <c r="I4634" s="4" t="s">
        <v>71</v>
      </c>
      <c r="J4634" s="4" t="s">
        <v>9031</v>
      </c>
      <c r="K4634" s="22" t="s">
        <v>71</v>
      </c>
      <c r="L4634" s="4" t="s">
        <v>9032</v>
      </c>
      <c r="M4634" s="6">
        <v>4</v>
      </c>
      <c r="N4634" s="17">
        <v>4.5</v>
      </c>
      <c r="O4634" s="4">
        <v>4.4999999999999997E-3</v>
      </c>
      <c r="P4634" s="4" t="s">
        <v>50</v>
      </c>
      <c r="Q4634" s="6">
        <v>22</v>
      </c>
      <c r="R4634" s="6" t="s">
        <v>44</v>
      </c>
      <c r="T4634" s="4" t="s">
        <v>11518</v>
      </c>
      <c r="U4634" s="6">
        <v>4</v>
      </c>
      <c r="V4634" s="6">
        <v>1</v>
      </c>
      <c r="W4634" s="4" t="s">
        <v>6805</v>
      </c>
      <c r="X4634" s="8">
        <v>4.5</v>
      </c>
      <c r="Y4634" s="1">
        <v>0</v>
      </c>
      <c r="Z4634" s="20"/>
    </row>
    <row r="4635" spans="1:26" x14ac:dyDescent="0.35">
      <c r="A4635" s="4" t="s">
        <v>6802</v>
      </c>
      <c r="B4635" s="4" t="s">
        <v>63</v>
      </c>
      <c r="C4635" s="4" t="s">
        <v>324</v>
      </c>
      <c r="D4635" s="6">
        <v>2012</v>
      </c>
      <c r="E4635" s="6">
        <v>1</v>
      </c>
      <c r="F4635" s="14">
        <v>41211</v>
      </c>
      <c r="G4635" s="6">
        <v>2012</v>
      </c>
      <c r="H4635" s="4" t="s">
        <v>9035</v>
      </c>
      <c r="I4635" s="4" t="s">
        <v>398</v>
      </c>
      <c r="J4635" s="4" t="s">
        <v>9031</v>
      </c>
      <c r="K4635" s="22" t="s">
        <v>398</v>
      </c>
      <c r="L4635" s="4" t="s">
        <v>9032</v>
      </c>
      <c r="M4635" s="6">
        <v>1</v>
      </c>
      <c r="N4635" s="17">
        <v>0</v>
      </c>
      <c r="O4635" s="4">
        <v>0</v>
      </c>
      <c r="P4635" s="4" t="s">
        <v>50</v>
      </c>
      <c r="Q4635" s="6">
        <v>29</v>
      </c>
      <c r="R4635" s="6" t="s">
        <v>44</v>
      </c>
      <c r="T4635" s="4" t="s">
        <v>11519</v>
      </c>
      <c r="U4635" s="6">
        <v>10</v>
      </c>
      <c r="V4635" s="6">
        <v>1</v>
      </c>
      <c r="W4635" s="4" t="s">
        <v>6805</v>
      </c>
      <c r="X4635" s="8">
        <v>0</v>
      </c>
      <c r="Y4635" s="1">
        <v>0</v>
      </c>
      <c r="Z4635" s="20"/>
    </row>
    <row r="4636" spans="1:26" x14ac:dyDescent="0.35">
      <c r="A4636" s="4" t="s">
        <v>6806</v>
      </c>
      <c r="B4636" s="4" t="s">
        <v>36</v>
      </c>
      <c r="C4636" s="4" t="s">
        <v>37</v>
      </c>
      <c r="D4636" s="6">
        <v>2013</v>
      </c>
      <c r="E4636" s="6">
        <v>1</v>
      </c>
      <c r="F4636" s="14">
        <v>41631</v>
      </c>
      <c r="G4636" s="6">
        <v>2013</v>
      </c>
      <c r="H4636" s="4" t="s">
        <v>161</v>
      </c>
      <c r="I4636" s="4" t="s">
        <v>161</v>
      </c>
      <c r="J4636" s="4" t="s">
        <v>9031</v>
      </c>
      <c r="K4636" s="22" t="s">
        <v>161</v>
      </c>
      <c r="L4636" s="4" t="s">
        <v>9032</v>
      </c>
      <c r="M4636" s="6">
        <v>0</v>
      </c>
      <c r="N4636" s="17">
        <v>1.5</v>
      </c>
      <c r="O4636" s="4">
        <v>1.5E-3</v>
      </c>
      <c r="P4636" s="4" t="s">
        <v>50</v>
      </c>
      <c r="Q4636" s="6">
        <v>23</v>
      </c>
      <c r="R4636" s="6" t="s">
        <v>44</v>
      </c>
      <c r="T4636" s="4" t="s">
        <v>9036</v>
      </c>
      <c r="U4636" s="6">
        <v>12</v>
      </c>
      <c r="V4636" s="6">
        <v>1</v>
      </c>
      <c r="W4636" s="4" t="s">
        <v>6808</v>
      </c>
      <c r="X4636" s="8">
        <v>1.5</v>
      </c>
      <c r="Y4636" s="1">
        <v>0</v>
      </c>
      <c r="Z4636" s="20"/>
    </row>
    <row r="4637" spans="1:26" x14ac:dyDescent="0.35">
      <c r="A4637" s="4" t="s">
        <v>6809</v>
      </c>
      <c r="B4637" s="4" t="s">
        <v>155</v>
      </c>
      <c r="C4637" s="4" t="s">
        <v>156</v>
      </c>
      <c r="D4637" s="6">
        <v>2012</v>
      </c>
      <c r="E4637" s="6">
        <v>2</v>
      </c>
      <c r="F4637" s="14">
        <v>43501</v>
      </c>
      <c r="G4637" s="6">
        <v>2019</v>
      </c>
      <c r="H4637" s="4" t="s">
        <v>161</v>
      </c>
      <c r="I4637" s="4" t="s">
        <v>161</v>
      </c>
      <c r="J4637" s="4" t="s">
        <v>9037</v>
      </c>
      <c r="K4637" s="22" t="s">
        <v>9037</v>
      </c>
      <c r="L4637" s="4" t="s">
        <v>9038</v>
      </c>
      <c r="M4637" s="6">
        <v>4</v>
      </c>
      <c r="N4637" s="17">
        <v>114</v>
      </c>
      <c r="O4637" s="4">
        <v>0.114</v>
      </c>
      <c r="P4637" s="4" t="s">
        <v>50</v>
      </c>
      <c r="Q4637" s="6">
        <v>5</v>
      </c>
      <c r="R4637" s="6" t="s">
        <v>44</v>
      </c>
      <c r="T4637" s="4" t="s">
        <v>11520</v>
      </c>
      <c r="U4637" s="6">
        <v>2</v>
      </c>
      <c r="V4637" s="6">
        <v>1</v>
      </c>
      <c r="W4637" s="4" t="s">
        <v>6812</v>
      </c>
      <c r="X4637" s="8">
        <v>57</v>
      </c>
      <c r="Y4637" s="1">
        <v>0</v>
      </c>
      <c r="Z4637" s="20"/>
    </row>
    <row r="4638" spans="1:26" x14ac:dyDescent="0.35">
      <c r="A4638" s="4" t="s">
        <v>6809</v>
      </c>
      <c r="B4638" s="4" t="s">
        <v>155</v>
      </c>
      <c r="C4638" s="4" t="s">
        <v>156</v>
      </c>
      <c r="D4638" s="6">
        <v>2012</v>
      </c>
      <c r="E4638" s="6">
        <v>2</v>
      </c>
      <c r="F4638" s="14">
        <v>43089</v>
      </c>
      <c r="G4638" s="6">
        <v>2017</v>
      </c>
      <c r="H4638" s="4" t="s">
        <v>161</v>
      </c>
      <c r="I4638" s="4" t="s">
        <v>161</v>
      </c>
      <c r="J4638" s="4" t="s">
        <v>9031</v>
      </c>
      <c r="K4638" s="22" t="s">
        <v>161</v>
      </c>
      <c r="L4638" s="4" t="s">
        <v>9032</v>
      </c>
      <c r="M4638" s="6">
        <v>1</v>
      </c>
      <c r="N4638" s="17">
        <v>0</v>
      </c>
      <c r="O4638" s="4">
        <v>0</v>
      </c>
      <c r="P4638" s="4" t="s">
        <v>50</v>
      </c>
      <c r="Q4638" s="6">
        <v>20</v>
      </c>
      <c r="R4638" s="6" t="s">
        <v>44</v>
      </c>
      <c r="T4638" s="4" t="s">
        <v>1287</v>
      </c>
      <c r="U4638" s="6">
        <v>12</v>
      </c>
      <c r="V4638" s="6">
        <v>1</v>
      </c>
      <c r="W4638" s="4" t="s">
        <v>6812</v>
      </c>
      <c r="X4638" s="8">
        <v>0</v>
      </c>
      <c r="Y4638" s="1">
        <v>0</v>
      </c>
      <c r="Z4638" s="20"/>
    </row>
    <row r="4639" spans="1:26" x14ac:dyDescent="0.35">
      <c r="A4639" s="4" t="s">
        <v>6809</v>
      </c>
      <c r="B4639" s="4" t="s">
        <v>155</v>
      </c>
      <c r="C4639" s="4" t="s">
        <v>156</v>
      </c>
      <c r="D4639" s="6">
        <v>2012</v>
      </c>
      <c r="E4639" s="6">
        <v>2</v>
      </c>
      <c r="F4639" s="14">
        <v>42761</v>
      </c>
      <c r="G4639" s="6">
        <v>2017</v>
      </c>
      <c r="H4639" s="4" t="s">
        <v>161</v>
      </c>
      <c r="I4639" s="4" t="s">
        <v>161</v>
      </c>
      <c r="J4639" s="4" t="s">
        <v>46</v>
      </c>
      <c r="K4639" s="22" t="s">
        <v>46</v>
      </c>
      <c r="L4639" s="4" t="s">
        <v>9027</v>
      </c>
      <c r="M4639" s="6">
        <v>6</v>
      </c>
      <c r="N4639" s="17">
        <v>32.050083000000001</v>
      </c>
      <c r="O4639" s="4">
        <v>3.2050083E-2</v>
      </c>
      <c r="P4639" s="4" t="s">
        <v>50</v>
      </c>
      <c r="Q4639" s="6">
        <v>26</v>
      </c>
      <c r="R4639" s="6" t="s">
        <v>44</v>
      </c>
      <c r="T4639" s="4" t="s">
        <v>11521</v>
      </c>
      <c r="U4639" s="6">
        <v>1</v>
      </c>
      <c r="V4639" s="6">
        <v>1</v>
      </c>
      <c r="W4639" s="4" t="s">
        <v>6812</v>
      </c>
      <c r="X4639" s="8">
        <v>16.0250415</v>
      </c>
      <c r="Y4639" s="1">
        <v>0</v>
      </c>
      <c r="Z4639" s="20"/>
    </row>
    <row r="4640" spans="1:26" x14ac:dyDescent="0.35">
      <c r="A4640" s="4" t="s">
        <v>6809</v>
      </c>
      <c r="B4640" s="4" t="s">
        <v>155</v>
      </c>
      <c r="C4640" s="4" t="s">
        <v>156</v>
      </c>
      <c r="D4640" s="6">
        <v>2012</v>
      </c>
      <c r="E4640" s="6">
        <v>2</v>
      </c>
      <c r="F4640" s="14">
        <v>42221</v>
      </c>
      <c r="G4640" s="6">
        <v>2015</v>
      </c>
      <c r="H4640" s="4" t="s">
        <v>161</v>
      </c>
      <c r="I4640" s="4" t="s">
        <v>161</v>
      </c>
      <c r="J4640" s="4" t="s">
        <v>140</v>
      </c>
      <c r="K4640" s="22" t="s">
        <v>140</v>
      </c>
      <c r="L4640" s="4" t="s">
        <v>9029</v>
      </c>
      <c r="M4640" s="6">
        <v>3</v>
      </c>
      <c r="N4640" s="17">
        <v>21.802999</v>
      </c>
      <c r="O4640" s="4">
        <v>2.1802999E-2</v>
      </c>
      <c r="P4640" s="4" t="s">
        <v>50</v>
      </c>
      <c r="Q4640" s="6">
        <v>5</v>
      </c>
      <c r="R4640" s="6" t="s">
        <v>44</v>
      </c>
      <c r="T4640" s="4" t="s">
        <v>11522</v>
      </c>
      <c r="U4640" s="6">
        <v>8</v>
      </c>
      <c r="V4640" s="6">
        <v>1</v>
      </c>
      <c r="W4640" s="4" t="s">
        <v>6812</v>
      </c>
      <c r="X4640" s="8">
        <v>10.9014995</v>
      </c>
      <c r="Y4640" s="1">
        <v>0</v>
      </c>
      <c r="Z4640" s="20"/>
    </row>
    <row r="4641" spans="1:26" x14ac:dyDescent="0.35">
      <c r="A4641" s="4" t="s">
        <v>6809</v>
      </c>
      <c r="B4641" s="4" t="s">
        <v>155</v>
      </c>
      <c r="C4641" s="4" t="s">
        <v>156</v>
      </c>
      <c r="D4641" s="6">
        <v>2012</v>
      </c>
      <c r="E4641" s="6">
        <v>2</v>
      </c>
      <c r="F4641" s="14">
        <v>41803</v>
      </c>
      <c r="G4641" s="6">
        <v>2014</v>
      </c>
      <c r="H4641" s="4" t="s">
        <v>161</v>
      </c>
      <c r="I4641" s="4" t="s">
        <v>161</v>
      </c>
      <c r="J4641" s="4" t="s">
        <v>131</v>
      </c>
      <c r="K4641" s="22" t="s">
        <v>131</v>
      </c>
      <c r="L4641" s="4" t="s">
        <v>9041</v>
      </c>
      <c r="M4641" s="6">
        <v>3</v>
      </c>
      <c r="N4641" s="17">
        <v>10.154552000000001</v>
      </c>
      <c r="O4641" s="4">
        <v>1.0154552000000001E-2</v>
      </c>
      <c r="P4641" s="4" t="s">
        <v>50</v>
      </c>
      <c r="Q4641" s="6">
        <v>13</v>
      </c>
      <c r="R4641" s="6" t="s">
        <v>44</v>
      </c>
      <c r="T4641" s="4" t="s">
        <v>11523</v>
      </c>
      <c r="U4641" s="6">
        <v>6</v>
      </c>
      <c r="V4641" s="6">
        <v>1</v>
      </c>
      <c r="W4641" s="4" t="s">
        <v>6812</v>
      </c>
      <c r="X4641" s="8">
        <v>5.0772760000000003</v>
      </c>
      <c r="Y4641" s="1">
        <v>0</v>
      </c>
      <c r="Z4641" s="20"/>
    </row>
    <row r="4642" spans="1:26" x14ac:dyDescent="0.35">
      <c r="A4642" s="4" t="s">
        <v>6809</v>
      </c>
      <c r="B4642" s="4" t="s">
        <v>36</v>
      </c>
      <c r="C4642" s="4" t="s">
        <v>202</v>
      </c>
      <c r="D4642" s="6">
        <v>2012</v>
      </c>
      <c r="E4642" s="6">
        <v>2</v>
      </c>
      <c r="F4642" s="14">
        <v>43501</v>
      </c>
      <c r="G4642" s="6">
        <v>2019</v>
      </c>
      <c r="H4642" s="4" t="s">
        <v>161</v>
      </c>
      <c r="I4642" s="4" t="s">
        <v>161</v>
      </c>
      <c r="J4642" s="4" t="s">
        <v>9037</v>
      </c>
      <c r="K4642" s="22" t="s">
        <v>9037</v>
      </c>
      <c r="L4642" s="4" t="s">
        <v>9038</v>
      </c>
      <c r="M4642" s="6">
        <v>4</v>
      </c>
      <c r="N4642" s="17">
        <v>114</v>
      </c>
      <c r="O4642" s="4">
        <v>0.114</v>
      </c>
      <c r="P4642" s="4" t="s">
        <v>50</v>
      </c>
      <c r="Q4642" s="6">
        <v>5</v>
      </c>
      <c r="R4642" s="6" t="s">
        <v>44</v>
      </c>
      <c r="T4642" s="4" t="s">
        <v>11520</v>
      </c>
      <c r="U4642" s="6">
        <v>2</v>
      </c>
      <c r="V4642" s="6">
        <v>1</v>
      </c>
      <c r="W4642" s="4" t="s">
        <v>6812</v>
      </c>
      <c r="X4642" s="8">
        <v>57</v>
      </c>
      <c r="Y4642" s="1">
        <v>1</v>
      </c>
      <c r="Z4642" s="20"/>
    </row>
    <row r="4643" spans="1:26" x14ac:dyDescent="0.35">
      <c r="A4643" s="4" t="s">
        <v>6809</v>
      </c>
      <c r="B4643" s="4" t="s">
        <v>36</v>
      </c>
      <c r="C4643" s="4" t="s">
        <v>202</v>
      </c>
      <c r="D4643" s="6">
        <v>2012</v>
      </c>
      <c r="E4643" s="6">
        <v>2</v>
      </c>
      <c r="F4643" s="14">
        <v>43089</v>
      </c>
      <c r="G4643" s="6">
        <v>2017</v>
      </c>
      <c r="H4643" s="4" t="s">
        <v>161</v>
      </c>
      <c r="I4643" s="4" t="s">
        <v>161</v>
      </c>
      <c r="J4643" s="4" t="s">
        <v>9031</v>
      </c>
      <c r="K4643" s="22" t="s">
        <v>161</v>
      </c>
      <c r="L4643" s="4" t="s">
        <v>9032</v>
      </c>
      <c r="M4643" s="6">
        <v>1</v>
      </c>
      <c r="N4643" s="17">
        <v>0</v>
      </c>
      <c r="O4643" s="4">
        <v>0</v>
      </c>
      <c r="P4643" s="4" t="s">
        <v>50</v>
      </c>
      <c r="Q4643" s="6">
        <v>20</v>
      </c>
      <c r="R4643" s="6" t="s">
        <v>44</v>
      </c>
      <c r="T4643" s="4" t="s">
        <v>1287</v>
      </c>
      <c r="U4643" s="6">
        <v>12</v>
      </c>
      <c r="V4643" s="6">
        <v>1</v>
      </c>
      <c r="W4643" s="4" t="s">
        <v>6812</v>
      </c>
      <c r="X4643" s="8">
        <v>0</v>
      </c>
      <c r="Y4643" s="1">
        <v>1</v>
      </c>
      <c r="Z4643" s="20"/>
    </row>
    <row r="4644" spans="1:26" x14ac:dyDescent="0.35">
      <c r="A4644" s="4" t="s">
        <v>6809</v>
      </c>
      <c r="B4644" s="4" t="s">
        <v>36</v>
      </c>
      <c r="C4644" s="4" t="s">
        <v>202</v>
      </c>
      <c r="D4644" s="6">
        <v>2012</v>
      </c>
      <c r="E4644" s="6">
        <v>2</v>
      </c>
      <c r="F4644" s="14">
        <v>42761</v>
      </c>
      <c r="G4644" s="6">
        <v>2017</v>
      </c>
      <c r="H4644" s="4" t="s">
        <v>161</v>
      </c>
      <c r="I4644" s="4" t="s">
        <v>161</v>
      </c>
      <c r="J4644" s="4" t="s">
        <v>46</v>
      </c>
      <c r="K4644" s="22" t="s">
        <v>46</v>
      </c>
      <c r="L4644" s="4" t="s">
        <v>9027</v>
      </c>
      <c r="M4644" s="6">
        <v>6</v>
      </c>
      <c r="N4644" s="17">
        <v>32.050083000000001</v>
      </c>
      <c r="O4644" s="4">
        <v>3.2050083E-2</v>
      </c>
      <c r="P4644" s="4" t="s">
        <v>50</v>
      </c>
      <c r="Q4644" s="6">
        <v>26</v>
      </c>
      <c r="R4644" s="6" t="s">
        <v>44</v>
      </c>
      <c r="T4644" s="4" t="s">
        <v>11521</v>
      </c>
      <c r="U4644" s="6">
        <v>1</v>
      </c>
      <c r="V4644" s="6">
        <v>1</v>
      </c>
      <c r="W4644" s="4" t="s">
        <v>6812</v>
      </c>
      <c r="X4644" s="8">
        <v>16.0250415</v>
      </c>
      <c r="Y4644" s="1">
        <v>1</v>
      </c>
      <c r="Z4644" s="20"/>
    </row>
    <row r="4645" spans="1:26" x14ac:dyDescent="0.35">
      <c r="A4645" s="4" t="s">
        <v>6809</v>
      </c>
      <c r="B4645" s="4" t="s">
        <v>36</v>
      </c>
      <c r="C4645" s="4" t="s">
        <v>202</v>
      </c>
      <c r="D4645" s="6">
        <v>2012</v>
      </c>
      <c r="E4645" s="6">
        <v>2</v>
      </c>
      <c r="F4645" s="14">
        <v>42221</v>
      </c>
      <c r="G4645" s="6">
        <v>2015</v>
      </c>
      <c r="H4645" s="4" t="s">
        <v>161</v>
      </c>
      <c r="I4645" s="4" t="s">
        <v>161</v>
      </c>
      <c r="J4645" s="4" t="s">
        <v>140</v>
      </c>
      <c r="K4645" s="22" t="s">
        <v>140</v>
      </c>
      <c r="L4645" s="4" t="s">
        <v>9029</v>
      </c>
      <c r="M4645" s="6">
        <v>3</v>
      </c>
      <c r="N4645" s="17">
        <v>21.802999</v>
      </c>
      <c r="O4645" s="4">
        <v>2.1802999E-2</v>
      </c>
      <c r="P4645" s="4" t="s">
        <v>50</v>
      </c>
      <c r="Q4645" s="6">
        <v>5</v>
      </c>
      <c r="R4645" s="6" t="s">
        <v>44</v>
      </c>
      <c r="T4645" s="4" t="s">
        <v>11522</v>
      </c>
      <c r="U4645" s="6">
        <v>8</v>
      </c>
      <c r="V4645" s="6">
        <v>1</v>
      </c>
      <c r="W4645" s="4" t="s">
        <v>6812</v>
      </c>
      <c r="X4645" s="8">
        <v>10.9014995</v>
      </c>
      <c r="Y4645" s="1">
        <v>1</v>
      </c>
      <c r="Z4645" s="20"/>
    </row>
    <row r="4646" spans="1:26" x14ac:dyDescent="0.35">
      <c r="A4646" s="4" t="s">
        <v>6809</v>
      </c>
      <c r="B4646" s="4" t="s">
        <v>36</v>
      </c>
      <c r="C4646" s="4" t="s">
        <v>202</v>
      </c>
      <c r="D4646" s="6">
        <v>2012</v>
      </c>
      <c r="E4646" s="6">
        <v>2</v>
      </c>
      <c r="F4646" s="14">
        <v>41803</v>
      </c>
      <c r="G4646" s="6">
        <v>2014</v>
      </c>
      <c r="H4646" s="4" t="s">
        <v>161</v>
      </c>
      <c r="I4646" s="4" t="s">
        <v>161</v>
      </c>
      <c r="J4646" s="4" t="s">
        <v>131</v>
      </c>
      <c r="K4646" s="22" t="s">
        <v>131</v>
      </c>
      <c r="L4646" s="4" t="s">
        <v>9041</v>
      </c>
      <c r="M4646" s="6">
        <v>3</v>
      </c>
      <c r="N4646" s="17">
        <v>10.154552000000001</v>
      </c>
      <c r="O4646" s="4">
        <v>1.0154552000000001E-2</v>
      </c>
      <c r="P4646" s="4" t="s">
        <v>50</v>
      </c>
      <c r="Q4646" s="6">
        <v>13</v>
      </c>
      <c r="R4646" s="6" t="s">
        <v>44</v>
      </c>
      <c r="T4646" s="4" t="s">
        <v>11523</v>
      </c>
      <c r="U4646" s="6">
        <v>6</v>
      </c>
      <c r="V4646" s="6">
        <v>1</v>
      </c>
      <c r="W4646" s="4" t="s">
        <v>6812</v>
      </c>
      <c r="X4646" s="8">
        <v>5.0772760000000003</v>
      </c>
      <c r="Y4646" s="1">
        <v>1</v>
      </c>
      <c r="Z4646" s="20"/>
    </row>
    <row r="4647" spans="1:26" x14ac:dyDescent="0.35">
      <c r="A4647" s="4" t="s">
        <v>6813</v>
      </c>
      <c r="B4647" s="4" t="s">
        <v>63</v>
      </c>
      <c r="C4647" s="4" t="s">
        <v>324</v>
      </c>
      <c r="D4647" s="6">
        <v>2014</v>
      </c>
      <c r="E4647" s="6">
        <v>1</v>
      </c>
      <c r="H4647" s="4" t="s">
        <v>9035</v>
      </c>
      <c r="J4647" s="4" t="s">
        <v>9031</v>
      </c>
      <c r="K4647" s="22" t="s">
        <v>9031</v>
      </c>
      <c r="L4647" s="4" t="s">
        <v>9032</v>
      </c>
      <c r="M4647" s="6">
        <v>0</v>
      </c>
      <c r="N4647" s="17">
        <v>0</v>
      </c>
      <c r="P4647" s="4" t="s">
        <v>50</v>
      </c>
      <c r="R4647" s="6" t="s">
        <v>44</v>
      </c>
      <c r="T4647" s="4" t="s">
        <v>9036</v>
      </c>
      <c r="V4647" s="6">
        <v>1</v>
      </c>
      <c r="W4647" s="4" t="s">
        <v>6815</v>
      </c>
      <c r="X4647" s="8">
        <v>0</v>
      </c>
      <c r="Y4647" s="1">
        <v>0</v>
      </c>
      <c r="Z4647" s="20"/>
    </row>
    <row r="4648" spans="1:26" x14ac:dyDescent="0.35">
      <c r="A4648" s="4" t="s">
        <v>6817</v>
      </c>
      <c r="B4648" s="4" t="s">
        <v>74</v>
      </c>
      <c r="C4648" s="4" t="s">
        <v>75</v>
      </c>
      <c r="D4648" s="6">
        <v>2012</v>
      </c>
      <c r="E4648" s="6">
        <v>1</v>
      </c>
      <c r="H4648" s="4" t="s">
        <v>9035</v>
      </c>
      <c r="J4648" s="4" t="s">
        <v>9031</v>
      </c>
      <c r="K4648" s="22" t="s">
        <v>9031</v>
      </c>
      <c r="L4648" s="4" t="s">
        <v>9032</v>
      </c>
      <c r="M4648" s="6">
        <v>0</v>
      </c>
      <c r="N4648" s="17">
        <v>0</v>
      </c>
      <c r="P4648" s="4" t="s">
        <v>50</v>
      </c>
      <c r="R4648" s="6" t="s">
        <v>44</v>
      </c>
      <c r="T4648" s="4" t="s">
        <v>9036</v>
      </c>
      <c r="V4648" s="6">
        <v>1</v>
      </c>
      <c r="W4648" s="4" t="s">
        <v>6819</v>
      </c>
      <c r="X4648" s="8">
        <v>0</v>
      </c>
      <c r="Y4648" s="1">
        <v>0</v>
      </c>
      <c r="Z4648" s="20"/>
    </row>
    <row r="4649" spans="1:26" x14ac:dyDescent="0.35">
      <c r="A4649" s="4" t="s">
        <v>6820</v>
      </c>
      <c r="B4649" s="4" t="s">
        <v>36</v>
      </c>
      <c r="C4649" s="4" t="s">
        <v>52</v>
      </c>
      <c r="E4649" s="6">
        <v>1</v>
      </c>
      <c r="H4649" s="4" t="s">
        <v>9035</v>
      </c>
      <c r="J4649" s="4" t="s">
        <v>9031</v>
      </c>
      <c r="K4649" s="22" t="s">
        <v>9031</v>
      </c>
      <c r="L4649" s="4" t="s">
        <v>9032</v>
      </c>
      <c r="M4649" s="6">
        <v>0</v>
      </c>
      <c r="N4649" s="17">
        <v>0</v>
      </c>
      <c r="P4649" s="4" t="s">
        <v>50</v>
      </c>
      <c r="R4649" s="6" t="s">
        <v>44</v>
      </c>
      <c r="T4649" s="4" t="s">
        <v>9036</v>
      </c>
      <c r="V4649" s="6">
        <v>1</v>
      </c>
      <c r="W4649" s="4" t="s">
        <v>6822</v>
      </c>
      <c r="X4649" s="8">
        <v>0</v>
      </c>
      <c r="Y4649" s="1">
        <v>0</v>
      </c>
      <c r="Z4649" s="20"/>
    </row>
    <row r="4650" spans="1:26" x14ac:dyDescent="0.35">
      <c r="A4650" s="4" t="s">
        <v>6824</v>
      </c>
      <c r="B4650" s="4" t="s">
        <v>84</v>
      </c>
      <c r="C4650" s="4" t="s">
        <v>95</v>
      </c>
      <c r="E4650" s="6">
        <v>1</v>
      </c>
      <c r="H4650" s="4" t="s">
        <v>9035</v>
      </c>
      <c r="J4650" s="4" t="s">
        <v>9031</v>
      </c>
      <c r="K4650" s="22" t="s">
        <v>9031</v>
      </c>
      <c r="L4650" s="4" t="s">
        <v>9032</v>
      </c>
      <c r="M4650" s="6">
        <v>0</v>
      </c>
      <c r="N4650" s="17">
        <v>0</v>
      </c>
      <c r="P4650" s="4" t="s">
        <v>50</v>
      </c>
      <c r="R4650" s="6" t="s">
        <v>44</v>
      </c>
      <c r="T4650" s="4" t="s">
        <v>9036</v>
      </c>
      <c r="V4650" s="6">
        <v>1</v>
      </c>
      <c r="W4650" s="4" t="s">
        <v>6826</v>
      </c>
      <c r="X4650" s="8">
        <v>0</v>
      </c>
      <c r="Y4650" s="1">
        <v>0</v>
      </c>
      <c r="Z4650" s="20"/>
    </row>
    <row r="4651" spans="1:26" x14ac:dyDescent="0.35">
      <c r="A4651" s="4" t="s">
        <v>6827</v>
      </c>
      <c r="B4651" s="4" t="s">
        <v>84</v>
      </c>
      <c r="C4651" s="4" t="s">
        <v>85</v>
      </c>
      <c r="D4651" s="6">
        <v>2016</v>
      </c>
      <c r="E4651" s="6">
        <v>1</v>
      </c>
      <c r="F4651" s="14">
        <v>43509</v>
      </c>
      <c r="G4651" s="6">
        <v>2019</v>
      </c>
      <c r="H4651" s="4" t="s">
        <v>161</v>
      </c>
      <c r="I4651" s="4" t="s">
        <v>161</v>
      </c>
      <c r="J4651" s="4" t="s">
        <v>140</v>
      </c>
      <c r="K4651" s="22" t="s">
        <v>140</v>
      </c>
      <c r="L4651" s="4" t="s">
        <v>9029</v>
      </c>
      <c r="M4651" s="6">
        <v>4</v>
      </c>
      <c r="N4651" s="17">
        <v>40</v>
      </c>
      <c r="O4651" s="4">
        <v>0.04</v>
      </c>
      <c r="P4651" s="4" t="s">
        <v>50</v>
      </c>
      <c r="Q4651" s="6">
        <v>13</v>
      </c>
      <c r="R4651" s="6" t="s">
        <v>44</v>
      </c>
      <c r="T4651" s="4" t="s">
        <v>11524</v>
      </c>
      <c r="U4651" s="6">
        <v>2</v>
      </c>
      <c r="V4651" s="6">
        <v>1</v>
      </c>
      <c r="W4651" s="4" t="s">
        <v>6830</v>
      </c>
      <c r="X4651" s="8">
        <v>40</v>
      </c>
      <c r="Y4651" s="1">
        <v>0</v>
      </c>
      <c r="Z4651" s="20"/>
    </row>
    <row r="4652" spans="1:26" x14ac:dyDescent="0.35">
      <c r="A4652" s="4" t="s">
        <v>6827</v>
      </c>
      <c r="B4652" s="4" t="s">
        <v>84</v>
      </c>
      <c r="C4652" s="4" t="s">
        <v>85</v>
      </c>
      <c r="D4652" s="6">
        <v>2016</v>
      </c>
      <c r="E4652" s="6">
        <v>1</v>
      </c>
      <c r="F4652" s="14">
        <v>43252</v>
      </c>
      <c r="G4652" s="6">
        <v>2018</v>
      </c>
      <c r="H4652" s="4" t="s">
        <v>161</v>
      </c>
      <c r="I4652" s="4" t="s">
        <v>161</v>
      </c>
      <c r="J4652" s="4" t="s">
        <v>140</v>
      </c>
      <c r="K4652" s="22" t="s">
        <v>140</v>
      </c>
      <c r="L4652" s="4" t="s">
        <v>9029</v>
      </c>
      <c r="M4652" s="6">
        <v>3</v>
      </c>
      <c r="N4652" s="17">
        <v>10</v>
      </c>
      <c r="O4652" s="4">
        <v>0.01</v>
      </c>
      <c r="P4652" s="4" t="s">
        <v>50</v>
      </c>
      <c r="Q4652" s="6">
        <v>1</v>
      </c>
      <c r="R4652" s="6" t="s">
        <v>44</v>
      </c>
      <c r="T4652" s="4" t="s">
        <v>11525</v>
      </c>
      <c r="U4652" s="6">
        <v>6</v>
      </c>
      <c r="V4652" s="6">
        <v>1</v>
      </c>
      <c r="W4652" s="4" t="s">
        <v>6830</v>
      </c>
      <c r="X4652" s="8">
        <v>10</v>
      </c>
      <c r="Y4652" s="1">
        <v>0</v>
      </c>
      <c r="Z4652" s="20"/>
    </row>
    <row r="4653" spans="1:26" x14ac:dyDescent="0.35">
      <c r="A4653" s="4" t="s">
        <v>6831</v>
      </c>
      <c r="B4653" s="4" t="s">
        <v>36</v>
      </c>
      <c r="C4653" s="4" t="s">
        <v>37</v>
      </c>
      <c r="D4653" s="6">
        <v>2008</v>
      </c>
      <c r="E4653" s="6">
        <v>1</v>
      </c>
      <c r="F4653" s="14">
        <v>40618</v>
      </c>
      <c r="G4653" s="6">
        <v>2011</v>
      </c>
      <c r="H4653" s="4" t="s">
        <v>71</v>
      </c>
      <c r="I4653" s="4" t="s">
        <v>71</v>
      </c>
      <c r="J4653" s="4" t="s">
        <v>9031</v>
      </c>
      <c r="K4653" s="22" t="s">
        <v>71</v>
      </c>
      <c r="L4653" s="4" t="s">
        <v>9032</v>
      </c>
      <c r="M4653" s="6">
        <v>1</v>
      </c>
      <c r="N4653" s="17">
        <v>0.55000000000000004</v>
      </c>
      <c r="O4653" s="4">
        <v>5.5000000000000003E-4</v>
      </c>
      <c r="P4653" s="4" t="s">
        <v>50</v>
      </c>
      <c r="Q4653" s="6">
        <v>16</v>
      </c>
      <c r="R4653" s="6" t="s">
        <v>44</v>
      </c>
      <c r="T4653" s="4" t="s">
        <v>6833</v>
      </c>
      <c r="U4653" s="6">
        <v>3</v>
      </c>
      <c r="V4653" s="6">
        <v>1</v>
      </c>
      <c r="W4653" s="4" t="s">
        <v>6834</v>
      </c>
      <c r="X4653" s="8">
        <v>0.55000000000000004</v>
      </c>
      <c r="Y4653" s="1">
        <v>0</v>
      </c>
      <c r="Z4653" s="20"/>
    </row>
    <row r="4654" spans="1:26" x14ac:dyDescent="0.35">
      <c r="A4654" s="4" t="s">
        <v>6831</v>
      </c>
      <c r="B4654" s="4" t="s">
        <v>36</v>
      </c>
      <c r="C4654" s="4" t="s">
        <v>37</v>
      </c>
      <c r="D4654" s="6">
        <v>2008</v>
      </c>
      <c r="E4654" s="6">
        <v>1</v>
      </c>
      <c r="F4654" s="14">
        <v>40328</v>
      </c>
      <c r="G4654" s="6">
        <v>2010</v>
      </c>
      <c r="H4654" s="4" t="s">
        <v>71</v>
      </c>
      <c r="I4654" s="4" t="s">
        <v>71</v>
      </c>
      <c r="J4654" s="4" t="s">
        <v>9031</v>
      </c>
      <c r="K4654" s="22" t="s">
        <v>71</v>
      </c>
      <c r="L4654" s="4" t="s">
        <v>9032</v>
      </c>
      <c r="M4654" s="6">
        <v>0</v>
      </c>
      <c r="N4654" s="17">
        <v>0.22</v>
      </c>
      <c r="O4654" s="4">
        <v>2.2000000000000001E-4</v>
      </c>
      <c r="P4654" s="4" t="s">
        <v>50</v>
      </c>
      <c r="Q4654" s="6">
        <v>30</v>
      </c>
      <c r="R4654" s="6" t="s">
        <v>44</v>
      </c>
      <c r="T4654" s="4" t="s">
        <v>9036</v>
      </c>
      <c r="U4654" s="6">
        <v>5</v>
      </c>
      <c r="V4654" s="6">
        <v>1</v>
      </c>
      <c r="W4654" s="4" t="s">
        <v>6834</v>
      </c>
      <c r="X4654" s="8">
        <v>0.22</v>
      </c>
      <c r="Y4654" s="1">
        <v>0</v>
      </c>
      <c r="Z4654" s="20"/>
    </row>
    <row r="4655" spans="1:26" x14ac:dyDescent="0.35">
      <c r="A4655" s="4" t="s">
        <v>6831</v>
      </c>
      <c r="B4655" s="4" t="s">
        <v>36</v>
      </c>
      <c r="C4655" s="4" t="s">
        <v>37</v>
      </c>
      <c r="D4655" s="6">
        <v>2008</v>
      </c>
      <c r="E4655" s="6">
        <v>1</v>
      </c>
      <c r="F4655" s="14">
        <v>40117</v>
      </c>
      <c r="G4655" s="6">
        <v>2009</v>
      </c>
      <c r="H4655" s="4" t="s">
        <v>71</v>
      </c>
      <c r="I4655" s="4" t="s">
        <v>71</v>
      </c>
      <c r="J4655" s="4" t="s">
        <v>9031</v>
      </c>
      <c r="K4655" s="22" t="s">
        <v>71</v>
      </c>
      <c r="L4655" s="4" t="s">
        <v>9032</v>
      </c>
      <c r="M4655" s="6">
        <v>0</v>
      </c>
      <c r="N4655" s="17">
        <v>0.34499999999999997</v>
      </c>
      <c r="O4655" s="4">
        <v>3.4499999999999998E-4</v>
      </c>
      <c r="P4655" s="4" t="s">
        <v>50</v>
      </c>
      <c r="Q4655" s="6">
        <v>31</v>
      </c>
      <c r="R4655" s="6" t="s">
        <v>44</v>
      </c>
      <c r="T4655" s="4" t="s">
        <v>9036</v>
      </c>
      <c r="U4655" s="6">
        <v>10</v>
      </c>
      <c r="V4655" s="6">
        <v>1</v>
      </c>
      <c r="W4655" s="4" t="s">
        <v>6834</v>
      </c>
      <c r="X4655" s="8">
        <v>0.34499999999999997</v>
      </c>
      <c r="Y4655" s="1">
        <v>0</v>
      </c>
      <c r="Z4655" s="20"/>
    </row>
    <row r="4656" spans="1:26" x14ac:dyDescent="0.35">
      <c r="A4656" s="4" t="s">
        <v>6835</v>
      </c>
      <c r="B4656" s="4" t="s">
        <v>74</v>
      </c>
      <c r="C4656" s="4" t="s">
        <v>75</v>
      </c>
      <c r="D4656" s="6">
        <v>2010</v>
      </c>
      <c r="E4656" s="6">
        <v>1</v>
      </c>
      <c r="F4656" s="14">
        <v>43115</v>
      </c>
      <c r="G4656" s="6">
        <v>2018</v>
      </c>
      <c r="H4656" s="4" t="s">
        <v>161</v>
      </c>
      <c r="I4656" s="4" t="s">
        <v>161</v>
      </c>
      <c r="J4656" s="4" t="s">
        <v>131</v>
      </c>
      <c r="K4656" s="22" t="s">
        <v>131</v>
      </c>
      <c r="L4656" s="4" t="s">
        <v>9041</v>
      </c>
      <c r="M4656" s="6">
        <v>1</v>
      </c>
      <c r="N4656" s="17">
        <v>12</v>
      </c>
      <c r="O4656" s="4">
        <v>1.2E-2</v>
      </c>
      <c r="P4656" s="4" t="s">
        <v>50</v>
      </c>
      <c r="Q4656" s="6">
        <v>15</v>
      </c>
      <c r="R4656" s="6" t="s">
        <v>44</v>
      </c>
      <c r="T4656" s="4" t="s">
        <v>11526</v>
      </c>
      <c r="U4656" s="6">
        <v>1</v>
      </c>
      <c r="V4656" s="6">
        <v>1</v>
      </c>
      <c r="W4656" s="4" t="s">
        <v>6838</v>
      </c>
      <c r="X4656" s="8">
        <v>12</v>
      </c>
      <c r="Y4656" s="1">
        <v>0</v>
      </c>
      <c r="Z4656" s="20"/>
    </row>
    <row r="4657" spans="1:26" x14ac:dyDescent="0.35">
      <c r="A4657" s="4" t="s">
        <v>6835</v>
      </c>
      <c r="B4657" s="4" t="s">
        <v>74</v>
      </c>
      <c r="C4657" s="4" t="s">
        <v>75</v>
      </c>
      <c r="D4657" s="6">
        <v>2010</v>
      </c>
      <c r="E4657" s="6">
        <v>1</v>
      </c>
      <c r="F4657" s="14">
        <v>42591</v>
      </c>
      <c r="G4657" s="6">
        <v>2016</v>
      </c>
      <c r="H4657" s="4" t="s">
        <v>71</v>
      </c>
      <c r="I4657" s="4" t="s">
        <v>71</v>
      </c>
      <c r="J4657" s="4" t="s">
        <v>9031</v>
      </c>
      <c r="K4657" s="22" t="s">
        <v>71</v>
      </c>
      <c r="L4657" s="4" t="s">
        <v>9032</v>
      </c>
      <c r="M4657" s="6">
        <v>0</v>
      </c>
      <c r="N4657" s="17">
        <v>0.495</v>
      </c>
      <c r="O4657" s="4">
        <v>4.95E-4</v>
      </c>
      <c r="P4657" s="4" t="s">
        <v>50</v>
      </c>
      <c r="Q4657" s="6">
        <v>9</v>
      </c>
      <c r="R4657" s="6" t="s">
        <v>44</v>
      </c>
      <c r="T4657" s="4" t="s">
        <v>9036</v>
      </c>
      <c r="U4657" s="6">
        <v>8</v>
      </c>
      <c r="V4657" s="6">
        <v>1</v>
      </c>
      <c r="W4657" s="4" t="s">
        <v>6838</v>
      </c>
      <c r="X4657" s="8">
        <v>0.495</v>
      </c>
      <c r="Y4657" s="1">
        <v>0</v>
      </c>
      <c r="Z4657" s="20"/>
    </row>
    <row r="4658" spans="1:26" x14ac:dyDescent="0.35">
      <c r="A4658" s="4" t="s">
        <v>6839</v>
      </c>
      <c r="B4658" s="4" t="s">
        <v>36</v>
      </c>
      <c r="C4658" s="4" t="s">
        <v>52</v>
      </c>
      <c r="D4658" s="6">
        <v>2010</v>
      </c>
      <c r="E4658" s="6">
        <v>1</v>
      </c>
      <c r="F4658" s="14">
        <v>42885</v>
      </c>
      <c r="G4658" s="6">
        <v>2017</v>
      </c>
      <c r="H4658" s="4" t="s">
        <v>161</v>
      </c>
      <c r="I4658" s="4" t="s">
        <v>161</v>
      </c>
      <c r="J4658" s="4" t="s">
        <v>9031</v>
      </c>
      <c r="K4658" s="22" t="s">
        <v>161</v>
      </c>
      <c r="L4658" s="4" t="s">
        <v>9032</v>
      </c>
      <c r="M4658" s="6">
        <v>2</v>
      </c>
      <c r="N4658" s="17">
        <v>16.650827</v>
      </c>
      <c r="O4658" s="4">
        <v>1.6650827E-2</v>
      </c>
      <c r="P4658" s="4" t="s">
        <v>50</v>
      </c>
      <c r="Q4658" s="6">
        <v>30</v>
      </c>
      <c r="R4658" s="6" t="s">
        <v>44</v>
      </c>
      <c r="T4658" s="4" t="s">
        <v>11527</v>
      </c>
      <c r="U4658" s="6">
        <v>5</v>
      </c>
      <c r="V4658" s="6">
        <v>1</v>
      </c>
      <c r="W4658" s="4" t="s">
        <v>6842</v>
      </c>
      <c r="X4658" s="8">
        <v>16.650827</v>
      </c>
      <c r="Y4658" s="1">
        <v>0</v>
      </c>
      <c r="Z4658" s="20"/>
    </row>
    <row r="4659" spans="1:26" x14ac:dyDescent="0.35">
      <c r="A4659" s="4" t="s">
        <v>6839</v>
      </c>
      <c r="B4659" s="4" t="s">
        <v>36</v>
      </c>
      <c r="C4659" s="4" t="s">
        <v>52</v>
      </c>
      <c r="D4659" s="6">
        <v>2010</v>
      </c>
      <c r="E4659" s="6">
        <v>1</v>
      </c>
      <c r="F4659" s="14">
        <v>42093</v>
      </c>
      <c r="G4659" s="6">
        <v>2015</v>
      </c>
      <c r="H4659" s="4" t="s">
        <v>161</v>
      </c>
      <c r="I4659" s="4" t="s">
        <v>161</v>
      </c>
      <c r="J4659" s="4" t="s">
        <v>9031</v>
      </c>
      <c r="K4659" s="22" t="s">
        <v>161</v>
      </c>
      <c r="L4659" s="4" t="s">
        <v>9032</v>
      </c>
      <c r="M4659" s="6">
        <v>2</v>
      </c>
      <c r="N4659" s="17">
        <v>29.612651</v>
      </c>
      <c r="O4659" s="4">
        <v>2.9612651E-2</v>
      </c>
      <c r="P4659" s="4" t="s">
        <v>50</v>
      </c>
      <c r="Q4659" s="6">
        <v>30</v>
      </c>
      <c r="R4659" s="6" t="s">
        <v>44</v>
      </c>
      <c r="T4659" s="4" t="s">
        <v>11527</v>
      </c>
      <c r="U4659" s="6">
        <v>3</v>
      </c>
      <c r="V4659" s="6">
        <v>1</v>
      </c>
      <c r="W4659" s="4" t="s">
        <v>6842</v>
      </c>
      <c r="X4659" s="8">
        <v>29.612651</v>
      </c>
      <c r="Y4659" s="1">
        <v>0</v>
      </c>
      <c r="Z4659" s="20"/>
    </row>
    <row r="4660" spans="1:26" x14ac:dyDescent="0.35">
      <c r="A4660" s="4" t="s">
        <v>6839</v>
      </c>
      <c r="B4660" s="4" t="s">
        <v>36</v>
      </c>
      <c r="C4660" s="4" t="s">
        <v>52</v>
      </c>
      <c r="D4660" s="6">
        <v>2010</v>
      </c>
      <c r="E4660" s="6">
        <v>1</v>
      </c>
      <c r="F4660" s="14">
        <v>41834</v>
      </c>
      <c r="G4660" s="6">
        <v>2014</v>
      </c>
      <c r="H4660" s="4" t="s">
        <v>161</v>
      </c>
      <c r="I4660" s="4" t="s">
        <v>161</v>
      </c>
      <c r="J4660" s="4" t="s">
        <v>9031</v>
      </c>
      <c r="K4660" s="22" t="s">
        <v>161</v>
      </c>
      <c r="L4660" s="4" t="s">
        <v>9032</v>
      </c>
      <c r="M4660" s="6">
        <v>0</v>
      </c>
      <c r="N4660" s="17">
        <v>17.087620000000001</v>
      </c>
      <c r="O4660" s="4">
        <v>1.7087620000000001E-2</v>
      </c>
      <c r="P4660" s="4" t="s">
        <v>50</v>
      </c>
      <c r="Q4660" s="6">
        <v>14</v>
      </c>
      <c r="R4660" s="6" t="s">
        <v>44</v>
      </c>
      <c r="T4660" s="4" t="s">
        <v>9036</v>
      </c>
      <c r="U4660" s="6">
        <v>7</v>
      </c>
      <c r="V4660" s="6">
        <v>1</v>
      </c>
      <c r="W4660" s="4" t="s">
        <v>6842</v>
      </c>
      <c r="X4660" s="8">
        <v>17.087620000000001</v>
      </c>
      <c r="Y4660" s="1">
        <v>0</v>
      </c>
      <c r="Z4660" s="20"/>
    </row>
    <row r="4661" spans="1:26" x14ac:dyDescent="0.35">
      <c r="A4661" s="4" t="s">
        <v>6843</v>
      </c>
      <c r="B4661" s="4" t="s">
        <v>84</v>
      </c>
      <c r="C4661" s="4" t="s">
        <v>175</v>
      </c>
      <c r="D4661" s="6">
        <v>2016</v>
      </c>
      <c r="E4661" s="6">
        <v>1</v>
      </c>
      <c r="F4661" s="14">
        <v>43166</v>
      </c>
      <c r="G4661" s="6">
        <v>2018</v>
      </c>
      <c r="H4661" s="4" t="s">
        <v>71</v>
      </c>
      <c r="I4661" s="4" t="s">
        <v>71</v>
      </c>
      <c r="J4661" s="4" t="s">
        <v>9031</v>
      </c>
      <c r="K4661" s="22" t="s">
        <v>71</v>
      </c>
      <c r="L4661" s="4" t="s">
        <v>9032</v>
      </c>
      <c r="M4661" s="6">
        <v>2</v>
      </c>
      <c r="N4661" s="17">
        <v>2.282934</v>
      </c>
      <c r="O4661" s="4">
        <v>2.2829339999999999E-3</v>
      </c>
      <c r="P4661" s="4" t="s">
        <v>50</v>
      </c>
      <c r="Q4661" s="6">
        <v>7</v>
      </c>
      <c r="R4661" s="6" t="s">
        <v>44</v>
      </c>
      <c r="T4661" s="4" t="s">
        <v>11528</v>
      </c>
      <c r="U4661" s="6">
        <v>3</v>
      </c>
      <c r="V4661" s="6">
        <v>1</v>
      </c>
      <c r="W4661" s="4" t="s">
        <v>6846</v>
      </c>
      <c r="X4661" s="8">
        <v>2.282934</v>
      </c>
      <c r="Y4661" s="1">
        <v>0</v>
      </c>
      <c r="Z4661" s="20"/>
    </row>
    <row r="4662" spans="1:26" x14ac:dyDescent="0.35">
      <c r="A4662" s="4" t="s">
        <v>6847</v>
      </c>
      <c r="B4662" s="4" t="s">
        <v>84</v>
      </c>
      <c r="C4662" s="4" t="s">
        <v>116</v>
      </c>
      <c r="D4662" s="6">
        <v>2014</v>
      </c>
      <c r="E4662" s="6">
        <v>1</v>
      </c>
      <c r="F4662" s="14">
        <v>43354</v>
      </c>
      <c r="G4662" s="6">
        <v>2018</v>
      </c>
      <c r="H4662" s="4" t="s">
        <v>161</v>
      </c>
      <c r="I4662" s="4" t="s">
        <v>161</v>
      </c>
      <c r="J4662" s="4" t="s">
        <v>140</v>
      </c>
      <c r="K4662" s="22" t="s">
        <v>140</v>
      </c>
      <c r="L4662" s="4" t="s">
        <v>9029</v>
      </c>
      <c r="M4662" s="6">
        <v>4</v>
      </c>
      <c r="N4662" s="17">
        <v>10.412978000000001</v>
      </c>
      <c r="O4662" s="4">
        <v>1.0412978E-2</v>
      </c>
      <c r="P4662" s="4" t="s">
        <v>50</v>
      </c>
      <c r="Q4662" s="6">
        <v>11</v>
      </c>
      <c r="R4662" s="6" t="s">
        <v>44</v>
      </c>
      <c r="T4662" s="4" t="s">
        <v>11529</v>
      </c>
      <c r="U4662" s="6">
        <v>9</v>
      </c>
      <c r="V4662" s="6">
        <v>1</v>
      </c>
      <c r="W4662" s="4" t="s">
        <v>6850</v>
      </c>
      <c r="X4662" s="8">
        <v>10.412978000000001</v>
      </c>
      <c r="Y4662" s="1">
        <v>0</v>
      </c>
      <c r="Z4662" s="20"/>
    </row>
    <row r="4663" spans="1:26" x14ac:dyDescent="0.35">
      <c r="A4663" s="4" t="s">
        <v>6847</v>
      </c>
      <c r="B4663" s="4" t="s">
        <v>84</v>
      </c>
      <c r="C4663" s="4" t="s">
        <v>116</v>
      </c>
      <c r="D4663" s="6">
        <v>2014</v>
      </c>
      <c r="E4663" s="6">
        <v>1</v>
      </c>
      <c r="F4663" s="14">
        <v>42661</v>
      </c>
      <c r="G4663" s="6">
        <v>2016</v>
      </c>
      <c r="H4663" s="4" t="s">
        <v>161</v>
      </c>
      <c r="I4663" s="4" t="s">
        <v>161</v>
      </c>
      <c r="J4663" s="4" t="s">
        <v>131</v>
      </c>
      <c r="K4663" s="22" t="s">
        <v>131</v>
      </c>
      <c r="L4663" s="4" t="s">
        <v>9041</v>
      </c>
      <c r="M4663" s="6">
        <v>3</v>
      </c>
      <c r="N4663" s="17">
        <v>3.6900909999999998</v>
      </c>
      <c r="O4663" s="4">
        <v>3.6900909999999999E-3</v>
      </c>
      <c r="P4663" s="4" t="s">
        <v>50</v>
      </c>
      <c r="Q4663" s="6">
        <v>18</v>
      </c>
      <c r="R4663" s="6" t="s">
        <v>44</v>
      </c>
      <c r="T4663" s="4" t="s">
        <v>11530</v>
      </c>
      <c r="U4663" s="6">
        <v>10</v>
      </c>
      <c r="V4663" s="6">
        <v>1</v>
      </c>
      <c r="W4663" s="4" t="s">
        <v>6850</v>
      </c>
      <c r="X4663" s="8">
        <v>3.6900909999999998</v>
      </c>
      <c r="Y4663" s="1">
        <v>0</v>
      </c>
      <c r="Z4663" s="20"/>
    </row>
    <row r="4664" spans="1:26" x14ac:dyDescent="0.35">
      <c r="A4664" s="4" t="s">
        <v>6847</v>
      </c>
      <c r="B4664" s="4" t="s">
        <v>84</v>
      </c>
      <c r="C4664" s="4" t="s">
        <v>116</v>
      </c>
      <c r="D4664" s="6">
        <v>2014</v>
      </c>
      <c r="E4664" s="6">
        <v>1</v>
      </c>
      <c r="F4664" s="14">
        <v>42276</v>
      </c>
      <c r="G4664" s="6">
        <v>2015</v>
      </c>
      <c r="H4664" s="4" t="s">
        <v>71</v>
      </c>
      <c r="I4664" s="4" t="s">
        <v>71</v>
      </c>
      <c r="J4664" s="4" t="s">
        <v>9031</v>
      </c>
      <c r="K4664" s="22" t="s">
        <v>71</v>
      </c>
      <c r="L4664" s="4" t="s">
        <v>9032</v>
      </c>
      <c r="M4664" s="6">
        <v>2</v>
      </c>
      <c r="N4664" s="17">
        <v>1.970323</v>
      </c>
      <c r="O4664" s="4">
        <v>1.970323E-3</v>
      </c>
      <c r="P4664" s="4" t="s">
        <v>50</v>
      </c>
      <c r="Q4664" s="6">
        <v>29</v>
      </c>
      <c r="R4664" s="6" t="s">
        <v>44</v>
      </c>
      <c r="T4664" s="4" t="s">
        <v>11531</v>
      </c>
      <c r="U4664" s="6">
        <v>9</v>
      </c>
      <c r="V4664" s="6">
        <v>1</v>
      </c>
      <c r="W4664" s="4" t="s">
        <v>6850</v>
      </c>
      <c r="X4664" s="8">
        <v>1.970323</v>
      </c>
      <c r="Y4664" s="1">
        <v>0</v>
      </c>
      <c r="Z4664" s="20"/>
    </row>
    <row r="4665" spans="1:26" x14ac:dyDescent="0.35">
      <c r="A4665" s="4" t="s">
        <v>6847</v>
      </c>
      <c r="B4665" s="4" t="s">
        <v>84</v>
      </c>
      <c r="C4665" s="4" t="s">
        <v>116</v>
      </c>
      <c r="D4665" s="6">
        <v>2014</v>
      </c>
      <c r="E4665" s="6">
        <v>1</v>
      </c>
      <c r="F4665" s="14">
        <v>42075</v>
      </c>
      <c r="G4665" s="6">
        <v>2015</v>
      </c>
      <c r="H4665" s="4" t="s">
        <v>71</v>
      </c>
      <c r="I4665" s="4" t="s">
        <v>71</v>
      </c>
      <c r="J4665" s="4" t="s">
        <v>9031</v>
      </c>
      <c r="K4665" s="22" t="s">
        <v>71</v>
      </c>
      <c r="L4665" s="4" t="s">
        <v>9032</v>
      </c>
      <c r="M4665" s="6">
        <v>4</v>
      </c>
      <c r="N4665" s="17">
        <v>0</v>
      </c>
      <c r="O4665" s="4">
        <v>0</v>
      </c>
      <c r="P4665" s="4" t="s">
        <v>50</v>
      </c>
      <c r="Q4665" s="6">
        <v>12</v>
      </c>
      <c r="R4665" s="6" t="s">
        <v>44</v>
      </c>
      <c r="T4665" s="4" t="s">
        <v>11532</v>
      </c>
      <c r="U4665" s="6">
        <v>3</v>
      </c>
      <c r="V4665" s="6">
        <v>1</v>
      </c>
      <c r="W4665" s="4" t="s">
        <v>6850</v>
      </c>
      <c r="X4665" s="8">
        <v>0</v>
      </c>
      <c r="Y4665" s="1">
        <v>0</v>
      </c>
      <c r="Z4665" s="20"/>
    </row>
    <row r="4666" spans="1:26" x14ac:dyDescent="0.35">
      <c r="A4666" s="4" t="s">
        <v>6851</v>
      </c>
      <c r="B4666" s="4" t="s">
        <v>155</v>
      </c>
      <c r="C4666" s="4" t="s">
        <v>156</v>
      </c>
      <c r="D4666" s="6">
        <v>1999</v>
      </c>
      <c r="E4666" s="6">
        <v>2</v>
      </c>
      <c r="F4666" s="14">
        <v>42814</v>
      </c>
      <c r="G4666" s="6">
        <v>2017</v>
      </c>
      <c r="H4666" s="4" t="s">
        <v>161</v>
      </c>
      <c r="I4666" s="4" t="s">
        <v>161</v>
      </c>
      <c r="J4666" s="4" t="s">
        <v>9031</v>
      </c>
      <c r="K4666" s="22" t="s">
        <v>161</v>
      </c>
      <c r="L4666" s="4" t="s">
        <v>9032</v>
      </c>
      <c r="M4666" s="6">
        <v>1</v>
      </c>
      <c r="N4666" s="17">
        <v>5</v>
      </c>
      <c r="O4666" s="4">
        <v>5.0000000000000001E-3</v>
      </c>
      <c r="P4666" s="4" t="s">
        <v>50</v>
      </c>
      <c r="Q4666" s="6">
        <v>20</v>
      </c>
      <c r="R4666" s="6" t="s">
        <v>44</v>
      </c>
      <c r="T4666" s="4" t="s">
        <v>6853</v>
      </c>
      <c r="U4666" s="6">
        <v>3</v>
      </c>
      <c r="V4666" s="6">
        <v>1</v>
      </c>
      <c r="W4666" s="4" t="s">
        <v>6854</v>
      </c>
      <c r="X4666" s="8">
        <v>2.5</v>
      </c>
      <c r="Y4666" s="1">
        <v>0</v>
      </c>
      <c r="Z4666" s="20"/>
    </row>
    <row r="4667" spans="1:26" x14ac:dyDescent="0.35">
      <c r="A4667" s="4" t="s">
        <v>6855</v>
      </c>
      <c r="B4667" s="4" t="s">
        <v>84</v>
      </c>
      <c r="C4667" s="4" t="s">
        <v>85</v>
      </c>
      <c r="D4667" s="6">
        <v>2013</v>
      </c>
      <c r="E4667" s="6">
        <v>1</v>
      </c>
      <c r="F4667" s="14">
        <v>43115</v>
      </c>
      <c r="G4667" s="6">
        <v>2018</v>
      </c>
      <c r="H4667" s="4" t="s">
        <v>161</v>
      </c>
      <c r="I4667" s="4" t="s">
        <v>161</v>
      </c>
      <c r="J4667" s="4" t="s">
        <v>140</v>
      </c>
      <c r="K4667" s="22" t="s">
        <v>140</v>
      </c>
      <c r="L4667" s="4" t="s">
        <v>9029</v>
      </c>
      <c r="M4667" s="6">
        <v>3</v>
      </c>
      <c r="N4667" s="17">
        <v>20</v>
      </c>
      <c r="O4667" s="4">
        <v>0.02</v>
      </c>
      <c r="P4667" s="4" t="s">
        <v>50</v>
      </c>
      <c r="Q4667" s="6">
        <v>15</v>
      </c>
      <c r="R4667" s="6" t="s">
        <v>44</v>
      </c>
      <c r="T4667" s="4" t="s">
        <v>11533</v>
      </c>
      <c r="U4667" s="6">
        <v>1</v>
      </c>
      <c r="V4667" s="6">
        <v>1</v>
      </c>
      <c r="W4667" s="4" t="s">
        <v>6858</v>
      </c>
      <c r="X4667" s="8">
        <v>20</v>
      </c>
      <c r="Y4667" s="1">
        <v>0</v>
      </c>
      <c r="Z4667" s="20"/>
    </row>
    <row r="4668" spans="1:26" x14ac:dyDescent="0.35">
      <c r="A4668" s="4" t="s">
        <v>6855</v>
      </c>
      <c r="B4668" s="4" t="s">
        <v>84</v>
      </c>
      <c r="C4668" s="4" t="s">
        <v>85</v>
      </c>
      <c r="D4668" s="6">
        <v>2013</v>
      </c>
      <c r="E4668" s="6">
        <v>1</v>
      </c>
      <c r="F4668" s="14">
        <v>42552</v>
      </c>
      <c r="G4668" s="6">
        <v>2016</v>
      </c>
      <c r="H4668" s="4" t="s">
        <v>161</v>
      </c>
      <c r="I4668" s="4" t="s">
        <v>161</v>
      </c>
      <c r="J4668" s="4" t="s">
        <v>9031</v>
      </c>
      <c r="K4668" s="22" t="s">
        <v>161</v>
      </c>
      <c r="L4668" s="4" t="s">
        <v>9032</v>
      </c>
      <c r="M4668" s="6">
        <v>1</v>
      </c>
      <c r="N4668" s="17">
        <v>0.1</v>
      </c>
      <c r="O4668" s="4">
        <v>1E-4</v>
      </c>
      <c r="P4668" s="4" t="s">
        <v>50</v>
      </c>
      <c r="Q4668" s="6">
        <v>1</v>
      </c>
      <c r="R4668" s="6" t="s">
        <v>44</v>
      </c>
      <c r="T4668" s="4" t="s">
        <v>2784</v>
      </c>
      <c r="U4668" s="6">
        <v>7</v>
      </c>
      <c r="V4668" s="6">
        <v>1</v>
      </c>
      <c r="W4668" s="4" t="s">
        <v>6858</v>
      </c>
      <c r="X4668" s="8">
        <v>0.1</v>
      </c>
      <c r="Y4668" s="1">
        <v>0</v>
      </c>
      <c r="Z4668" s="20"/>
    </row>
    <row r="4669" spans="1:26" x14ac:dyDescent="0.35">
      <c r="A4669" s="4" t="s">
        <v>6855</v>
      </c>
      <c r="B4669" s="4" t="s">
        <v>84</v>
      </c>
      <c r="C4669" s="4" t="s">
        <v>85</v>
      </c>
      <c r="D4669" s="6">
        <v>2013</v>
      </c>
      <c r="E4669" s="6">
        <v>1</v>
      </c>
      <c r="F4669" s="14">
        <v>42304</v>
      </c>
      <c r="G4669" s="6">
        <v>2015</v>
      </c>
      <c r="H4669" s="4" t="s">
        <v>161</v>
      </c>
      <c r="I4669" s="4" t="s">
        <v>161</v>
      </c>
      <c r="J4669" s="4" t="s">
        <v>131</v>
      </c>
      <c r="K4669" s="22" t="s">
        <v>131</v>
      </c>
      <c r="L4669" s="4" t="s">
        <v>9041</v>
      </c>
      <c r="M4669" s="6">
        <v>2</v>
      </c>
      <c r="N4669" s="17">
        <v>9</v>
      </c>
      <c r="O4669" s="4">
        <v>8.9999999999999993E-3</v>
      </c>
      <c r="P4669" s="4" t="s">
        <v>50</v>
      </c>
      <c r="Q4669" s="6">
        <v>27</v>
      </c>
      <c r="R4669" s="6" t="s">
        <v>44</v>
      </c>
      <c r="T4669" s="4" t="s">
        <v>11534</v>
      </c>
      <c r="U4669" s="6">
        <v>10</v>
      </c>
      <c r="V4669" s="6">
        <v>1</v>
      </c>
      <c r="W4669" s="4" t="s">
        <v>6858</v>
      </c>
      <c r="X4669" s="8">
        <v>9</v>
      </c>
      <c r="Y4669" s="1">
        <v>0</v>
      </c>
      <c r="Z4669" s="20"/>
    </row>
    <row r="4670" spans="1:26" x14ac:dyDescent="0.35">
      <c r="A4670" s="4" t="s">
        <v>6855</v>
      </c>
      <c r="B4670" s="4" t="s">
        <v>84</v>
      </c>
      <c r="C4670" s="4" t="s">
        <v>85</v>
      </c>
      <c r="D4670" s="6">
        <v>2013</v>
      </c>
      <c r="E4670" s="6">
        <v>1</v>
      </c>
      <c r="F4670" s="14">
        <v>42086</v>
      </c>
      <c r="G4670" s="6">
        <v>2015</v>
      </c>
      <c r="H4670" s="4" t="s">
        <v>71</v>
      </c>
      <c r="I4670" s="4" t="s">
        <v>71</v>
      </c>
      <c r="J4670" s="4" t="s">
        <v>9031</v>
      </c>
      <c r="K4670" s="22" t="s">
        <v>71</v>
      </c>
      <c r="L4670" s="4" t="s">
        <v>9032</v>
      </c>
      <c r="M4670" s="6">
        <v>4</v>
      </c>
      <c r="N4670" s="17">
        <v>2.6</v>
      </c>
      <c r="O4670" s="4">
        <v>2.5999999999999999E-3</v>
      </c>
      <c r="P4670" s="4" t="s">
        <v>50</v>
      </c>
      <c r="Q4670" s="6">
        <v>23</v>
      </c>
      <c r="R4670" s="6" t="s">
        <v>44</v>
      </c>
      <c r="T4670" s="4" t="s">
        <v>11535</v>
      </c>
      <c r="U4670" s="6">
        <v>3</v>
      </c>
      <c r="V4670" s="6">
        <v>1</v>
      </c>
      <c r="W4670" s="4" t="s">
        <v>6858</v>
      </c>
      <c r="X4670" s="8">
        <v>2.6</v>
      </c>
      <c r="Y4670" s="1">
        <v>0</v>
      </c>
      <c r="Z4670" s="20"/>
    </row>
    <row r="4671" spans="1:26" x14ac:dyDescent="0.35">
      <c r="A4671" s="4" t="s">
        <v>6859</v>
      </c>
      <c r="B4671" s="4" t="s">
        <v>84</v>
      </c>
      <c r="C4671" s="4" t="s">
        <v>175</v>
      </c>
      <c r="D4671" s="6">
        <v>2007</v>
      </c>
      <c r="E4671" s="6">
        <v>1</v>
      </c>
      <c r="F4671" s="14">
        <v>41347</v>
      </c>
      <c r="G4671" s="6">
        <v>2013</v>
      </c>
      <c r="H4671" s="4" t="s">
        <v>161</v>
      </c>
      <c r="I4671" s="4" t="s">
        <v>161</v>
      </c>
      <c r="J4671" s="4" t="s">
        <v>9031</v>
      </c>
      <c r="K4671" s="22" t="s">
        <v>161</v>
      </c>
      <c r="L4671" s="4" t="s">
        <v>9032</v>
      </c>
      <c r="M4671" s="6">
        <v>0</v>
      </c>
      <c r="N4671" s="17">
        <v>0.32</v>
      </c>
      <c r="O4671" s="4">
        <v>3.2000000000000003E-4</v>
      </c>
      <c r="P4671" s="4" t="s">
        <v>50</v>
      </c>
      <c r="Q4671" s="6">
        <v>14</v>
      </c>
      <c r="R4671" s="6" t="s">
        <v>44</v>
      </c>
      <c r="T4671" s="4" t="s">
        <v>9036</v>
      </c>
      <c r="U4671" s="6">
        <v>3</v>
      </c>
      <c r="V4671" s="6">
        <v>1</v>
      </c>
      <c r="W4671" s="4" t="s">
        <v>6862</v>
      </c>
      <c r="X4671" s="8">
        <v>0.32</v>
      </c>
      <c r="Y4671" s="1">
        <v>0</v>
      </c>
      <c r="Z4671" s="20"/>
    </row>
    <row r="4672" spans="1:26" x14ac:dyDescent="0.35">
      <c r="A4672" s="4" t="s">
        <v>6859</v>
      </c>
      <c r="B4672" s="4" t="s">
        <v>84</v>
      </c>
      <c r="C4672" s="4" t="s">
        <v>175</v>
      </c>
      <c r="D4672" s="6">
        <v>2007</v>
      </c>
      <c r="E4672" s="6">
        <v>1</v>
      </c>
      <c r="F4672" s="14">
        <v>40770</v>
      </c>
      <c r="G4672" s="6">
        <v>2011</v>
      </c>
      <c r="H4672" s="4" t="s">
        <v>161</v>
      </c>
      <c r="I4672" s="4" t="s">
        <v>161</v>
      </c>
      <c r="J4672" s="4" t="s">
        <v>9031</v>
      </c>
      <c r="K4672" s="22" t="s">
        <v>161</v>
      </c>
      <c r="L4672" s="4" t="s">
        <v>9032</v>
      </c>
      <c r="M4672" s="6">
        <v>0</v>
      </c>
      <c r="N4672" s="17">
        <v>0.49999900000000003</v>
      </c>
      <c r="O4672" s="4">
        <v>4.9999899999999999E-4</v>
      </c>
      <c r="P4672" s="4" t="s">
        <v>50</v>
      </c>
      <c r="Q4672" s="6">
        <v>15</v>
      </c>
      <c r="R4672" s="6" t="s">
        <v>44</v>
      </c>
      <c r="T4672" s="4" t="s">
        <v>9036</v>
      </c>
      <c r="U4672" s="6">
        <v>8</v>
      </c>
      <c r="V4672" s="6">
        <v>1</v>
      </c>
      <c r="W4672" s="4" t="s">
        <v>6862</v>
      </c>
      <c r="X4672" s="8">
        <v>0.49999900000000003</v>
      </c>
      <c r="Y4672" s="1">
        <v>0</v>
      </c>
      <c r="Z4672" s="20"/>
    </row>
    <row r="4673" spans="1:26" x14ac:dyDescent="0.35">
      <c r="A4673" s="4" t="s">
        <v>6859</v>
      </c>
      <c r="B4673" s="4" t="s">
        <v>84</v>
      </c>
      <c r="C4673" s="4" t="s">
        <v>175</v>
      </c>
      <c r="D4673" s="6">
        <v>2007</v>
      </c>
      <c r="E4673" s="6">
        <v>1</v>
      </c>
      <c r="F4673" s="14">
        <v>40183</v>
      </c>
      <c r="G4673" s="6">
        <v>2010</v>
      </c>
      <c r="H4673" s="4" t="s">
        <v>161</v>
      </c>
      <c r="I4673" s="4" t="s">
        <v>161</v>
      </c>
      <c r="J4673" s="4" t="s">
        <v>9031</v>
      </c>
      <c r="K4673" s="22" t="s">
        <v>161</v>
      </c>
      <c r="L4673" s="4" t="s">
        <v>9032</v>
      </c>
      <c r="M4673" s="6">
        <v>1</v>
      </c>
      <c r="N4673" s="17">
        <v>7</v>
      </c>
      <c r="O4673" s="4">
        <v>7.0000000000000001E-3</v>
      </c>
      <c r="P4673" s="4" t="s">
        <v>50</v>
      </c>
      <c r="Q4673" s="6">
        <v>5</v>
      </c>
      <c r="R4673" s="6" t="s">
        <v>44</v>
      </c>
      <c r="T4673" s="4" t="s">
        <v>6861</v>
      </c>
      <c r="U4673" s="6">
        <v>1</v>
      </c>
      <c r="V4673" s="6">
        <v>1</v>
      </c>
      <c r="W4673" s="4" t="s">
        <v>6862</v>
      </c>
      <c r="X4673" s="8">
        <v>7</v>
      </c>
      <c r="Y4673" s="1">
        <v>0</v>
      </c>
      <c r="Z4673" s="20"/>
    </row>
    <row r="4674" spans="1:26" x14ac:dyDescent="0.35">
      <c r="A4674" s="4" t="s">
        <v>6863</v>
      </c>
      <c r="B4674" s="4" t="s">
        <v>74</v>
      </c>
      <c r="C4674" s="4" t="s">
        <v>75</v>
      </c>
      <c r="D4674" s="6">
        <v>2010</v>
      </c>
      <c r="E4674" s="6">
        <v>1</v>
      </c>
      <c r="F4674" s="14">
        <v>40695</v>
      </c>
      <c r="G4674" s="6">
        <v>2011</v>
      </c>
      <c r="H4674" s="4" t="s">
        <v>161</v>
      </c>
      <c r="I4674" s="4" t="s">
        <v>161</v>
      </c>
      <c r="J4674" s="4" t="s">
        <v>131</v>
      </c>
      <c r="K4674" s="22" t="s">
        <v>131</v>
      </c>
      <c r="L4674" s="4" t="s">
        <v>9041</v>
      </c>
      <c r="M4674" s="6">
        <v>2</v>
      </c>
      <c r="N4674" s="17">
        <v>4.5</v>
      </c>
      <c r="O4674" s="4">
        <v>4.4999999999999997E-3</v>
      </c>
      <c r="P4674" s="4" t="s">
        <v>50</v>
      </c>
      <c r="Q4674" s="6">
        <v>1</v>
      </c>
      <c r="R4674" s="6" t="s">
        <v>44</v>
      </c>
      <c r="T4674" s="4" t="s">
        <v>11536</v>
      </c>
      <c r="U4674" s="6">
        <v>6</v>
      </c>
      <c r="V4674" s="6">
        <v>1</v>
      </c>
      <c r="W4674" s="4" t="s">
        <v>6866</v>
      </c>
      <c r="X4674" s="8">
        <v>4.5</v>
      </c>
      <c r="Y4674" s="1">
        <v>0</v>
      </c>
      <c r="Z4674" s="20"/>
    </row>
    <row r="4675" spans="1:26" x14ac:dyDescent="0.35">
      <c r="A4675" s="4" t="s">
        <v>6863</v>
      </c>
      <c r="B4675" s="4" t="s">
        <v>74</v>
      </c>
      <c r="C4675" s="4" t="s">
        <v>75</v>
      </c>
      <c r="D4675" s="6">
        <v>2010</v>
      </c>
      <c r="E4675" s="6">
        <v>1</v>
      </c>
      <c r="F4675" s="14">
        <v>40479</v>
      </c>
      <c r="G4675" s="6">
        <v>2010</v>
      </c>
      <c r="H4675" s="4" t="s">
        <v>71</v>
      </c>
      <c r="I4675" s="4" t="s">
        <v>71</v>
      </c>
      <c r="J4675" s="4" t="s">
        <v>9031</v>
      </c>
      <c r="K4675" s="22" t="s">
        <v>71</v>
      </c>
      <c r="L4675" s="4" t="s">
        <v>9032</v>
      </c>
      <c r="M4675" s="6">
        <v>1</v>
      </c>
      <c r="N4675" s="17">
        <v>0.26</v>
      </c>
      <c r="O4675" s="4">
        <v>2.5999999999999998E-4</v>
      </c>
      <c r="P4675" s="4" t="s">
        <v>50</v>
      </c>
      <c r="Q4675" s="6">
        <v>28</v>
      </c>
      <c r="R4675" s="6" t="s">
        <v>44</v>
      </c>
      <c r="T4675" s="4" t="s">
        <v>11537</v>
      </c>
      <c r="U4675" s="6">
        <v>10</v>
      </c>
      <c r="V4675" s="6">
        <v>1</v>
      </c>
      <c r="W4675" s="4" t="s">
        <v>6866</v>
      </c>
      <c r="X4675" s="8">
        <v>0.26</v>
      </c>
      <c r="Y4675" s="1">
        <v>0</v>
      </c>
      <c r="Z4675" s="20"/>
    </row>
    <row r="4676" spans="1:26" x14ac:dyDescent="0.35">
      <c r="A4676" s="4" t="s">
        <v>6863</v>
      </c>
      <c r="B4676" s="4" t="s">
        <v>74</v>
      </c>
      <c r="C4676" s="4" t="s">
        <v>75</v>
      </c>
      <c r="D4676" s="6">
        <v>2010</v>
      </c>
      <c r="E4676" s="6">
        <v>1</v>
      </c>
      <c r="F4676" s="14">
        <v>40330</v>
      </c>
      <c r="G4676" s="6">
        <v>2010</v>
      </c>
      <c r="H4676" s="4" t="s">
        <v>71</v>
      </c>
      <c r="I4676" s="4" t="s">
        <v>71</v>
      </c>
      <c r="J4676" s="4" t="s">
        <v>9031</v>
      </c>
      <c r="K4676" s="22" t="s">
        <v>71</v>
      </c>
      <c r="L4676" s="4" t="s">
        <v>9032</v>
      </c>
      <c r="M4676" s="6">
        <v>1</v>
      </c>
      <c r="N4676" s="17">
        <v>1.7000000000000001E-2</v>
      </c>
      <c r="O4676" s="15">
        <v>1.7E-5</v>
      </c>
      <c r="P4676" s="4" t="s">
        <v>50</v>
      </c>
      <c r="Q4676" s="6">
        <v>1</v>
      </c>
      <c r="R4676" s="6" t="s">
        <v>44</v>
      </c>
      <c r="T4676" s="4" t="s">
        <v>933</v>
      </c>
      <c r="U4676" s="6">
        <v>6</v>
      </c>
      <c r="V4676" s="6">
        <v>1</v>
      </c>
      <c r="W4676" s="4" t="s">
        <v>6866</v>
      </c>
      <c r="X4676" s="8">
        <v>1.7000000000000001E-2</v>
      </c>
      <c r="Y4676" s="1">
        <v>0</v>
      </c>
      <c r="Z4676" s="20"/>
    </row>
    <row r="4677" spans="1:26" x14ac:dyDescent="0.35">
      <c r="A4677" s="4" t="s">
        <v>6868</v>
      </c>
      <c r="B4677" s="4" t="s">
        <v>36</v>
      </c>
      <c r="C4677" s="4" t="s">
        <v>37</v>
      </c>
      <c r="E4677" s="6">
        <v>2</v>
      </c>
      <c r="H4677" s="4" t="s">
        <v>9035</v>
      </c>
      <c r="J4677" s="4" t="s">
        <v>9031</v>
      </c>
      <c r="K4677" s="22" t="s">
        <v>9031</v>
      </c>
      <c r="L4677" s="4" t="s">
        <v>9032</v>
      </c>
      <c r="M4677" s="6">
        <v>0</v>
      </c>
      <c r="N4677" s="17">
        <v>0</v>
      </c>
      <c r="P4677" s="4" t="s">
        <v>50</v>
      </c>
      <c r="R4677" s="6" t="s">
        <v>44</v>
      </c>
      <c r="T4677" s="4" t="s">
        <v>9036</v>
      </c>
      <c r="V4677" s="6">
        <v>1</v>
      </c>
      <c r="W4677" s="4" t="s">
        <v>6870</v>
      </c>
      <c r="X4677" s="8">
        <v>0</v>
      </c>
      <c r="Y4677" s="1">
        <v>0</v>
      </c>
      <c r="Z4677" s="20"/>
    </row>
    <row r="4678" spans="1:26" x14ac:dyDescent="0.35">
      <c r="A4678" s="4" t="s">
        <v>6868</v>
      </c>
      <c r="B4678" s="4" t="s">
        <v>63</v>
      </c>
      <c r="C4678" s="4" t="s">
        <v>64</v>
      </c>
      <c r="E4678" s="6">
        <v>2</v>
      </c>
      <c r="H4678" s="4" t="s">
        <v>9035</v>
      </c>
      <c r="J4678" s="4" t="s">
        <v>9031</v>
      </c>
      <c r="K4678" s="22" t="s">
        <v>9031</v>
      </c>
      <c r="L4678" s="4" t="s">
        <v>9032</v>
      </c>
      <c r="M4678" s="6">
        <v>0</v>
      </c>
      <c r="N4678" s="17">
        <v>0</v>
      </c>
      <c r="P4678" s="4" t="s">
        <v>50</v>
      </c>
      <c r="R4678" s="6" t="s">
        <v>44</v>
      </c>
      <c r="T4678" s="4" t="s">
        <v>9036</v>
      </c>
      <c r="V4678" s="6">
        <v>1</v>
      </c>
      <c r="W4678" s="4" t="s">
        <v>6870</v>
      </c>
      <c r="X4678" s="8">
        <v>0</v>
      </c>
      <c r="Y4678" s="1">
        <v>1</v>
      </c>
      <c r="Z4678" s="20"/>
    </row>
    <row r="4679" spans="1:26" x14ac:dyDescent="0.35">
      <c r="A4679" s="4" t="s">
        <v>6871</v>
      </c>
      <c r="B4679" s="4" t="s">
        <v>63</v>
      </c>
      <c r="C4679" s="4" t="s">
        <v>64</v>
      </c>
      <c r="D4679" s="6">
        <v>2013</v>
      </c>
      <c r="E4679" s="6">
        <v>2</v>
      </c>
      <c r="F4679" s="14">
        <v>42136</v>
      </c>
      <c r="G4679" s="6">
        <v>2015</v>
      </c>
      <c r="H4679" s="4" t="s">
        <v>71</v>
      </c>
      <c r="I4679" s="4" t="s">
        <v>71</v>
      </c>
      <c r="J4679" s="4" t="s">
        <v>9031</v>
      </c>
      <c r="K4679" s="22" t="s">
        <v>71</v>
      </c>
      <c r="L4679" s="4" t="s">
        <v>9032</v>
      </c>
      <c r="M4679" s="6">
        <v>1</v>
      </c>
      <c r="N4679" s="17">
        <v>0</v>
      </c>
      <c r="O4679" s="4">
        <v>0</v>
      </c>
      <c r="P4679" s="4" t="s">
        <v>50</v>
      </c>
      <c r="Q4679" s="6">
        <v>12</v>
      </c>
      <c r="R4679" s="6" t="s">
        <v>44</v>
      </c>
      <c r="T4679" s="4" t="s">
        <v>11538</v>
      </c>
      <c r="U4679" s="6">
        <v>5</v>
      </c>
      <c r="V4679" s="6">
        <v>1</v>
      </c>
      <c r="W4679" s="4" t="s">
        <v>6874</v>
      </c>
      <c r="X4679" s="8">
        <v>0</v>
      </c>
      <c r="Y4679" s="1">
        <v>0</v>
      </c>
      <c r="Z4679" s="20"/>
    </row>
    <row r="4680" spans="1:26" x14ac:dyDescent="0.35">
      <c r="A4680" s="4" t="s">
        <v>6871</v>
      </c>
      <c r="B4680" s="4" t="s">
        <v>63</v>
      </c>
      <c r="C4680" s="4" t="s">
        <v>64</v>
      </c>
      <c r="D4680" s="6">
        <v>2013</v>
      </c>
      <c r="E4680" s="6">
        <v>2</v>
      </c>
      <c r="F4680" s="14">
        <v>41724</v>
      </c>
      <c r="G4680" s="6">
        <v>2014</v>
      </c>
      <c r="H4680" s="4" t="s">
        <v>71</v>
      </c>
      <c r="I4680" s="4" t="s">
        <v>71</v>
      </c>
      <c r="J4680" s="4" t="s">
        <v>9031</v>
      </c>
      <c r="K4680" s="22" t="s">
        <v>71</v>
      </c>
      <c r="L4680" s="4" t="s">
        <v>9032</v>
      </c>
      <c r="M4680" s="6">
        <v>3</v>
      </c>
      <c r="N4680" s="17">
        <v>1.6</v>
      </c>
      <c r="O4680" s="4">
        <v>1.6000000000000001E-3</v>
      </c>
      <c r="P4680" s="4" t="s">
        <v>50</v>
      </c>
      <c r="Q4680" s="6">
        <v>26</v>
      </c>
      <c r="R4680" s="6" t="s">
        <v>44</v>
      </c>
      <c r="T4680" s="4" t="s">
        <v>11539</v>
      </c>
      <c r="U4680" s="6">
        <v>3</v>
      </c>
      <c r="V4680" s="6">
        <v>1</v>
      </c>
      <c r="W4680" s="4" t="s">
        <v>6874</v>
      </c>
      <c r="X4680" s="8">
        <v>0.8</v>
      </c>
      <c r="Y4680" s="1">
        <v>0</v>
      </c>
      <c r="Z4680" s="20"/>
    </row>
    <row r="4681" spans="1:26" x14ac:dyDescent="0.35">
      <c r="A4681" s="4" t="s">
        <v>6871</v>
      </c>
      <c r="B4681" s="4" t="s">
        <v>63</v>
      </c>
      <c r="C4681" s="4" t="s">
        <v>64</v>
      </c>
      <c r="D4681" s="6">
        <v>2013</v>
      </c>
      <c r="E4681" s="6">
        <v>2</v>
      </c>
      <c r="F4681" s="14">
        <v>41575</v>
      </c>
      <c r="G4681" s="6">
        <v>2013</v>
      </c>
      <c r="H4681" s="4" t="s">
        <v>71</v>
      </c>
      <c r="I4681" s="4" t="s">
        <v>71</v>
      </c>
      <c r="J4681" s="4" t="s">
        <v>9031</v>
      </c>
      <c r="K4681" s="22" t="s">
        <v>71</v>
      </c>
      <c r="L4681" s="4" t="s">
        <v>9032</v>
      </c>
      <c r="M4681" s="6">
        <v>1</v>
      </c>
      <c r="N4681" s="17">
        <v>0</v>
      </c>
      <c r="O4681" s="4">
        <v>0</v>
      </c>
      <c r="P4681" s="4" t="s">
        <v>50</v>
      </c>
      <c r="Q4681" s="6">
        <v>28</v>
      </c>
      <c r="R4681" s="6" t="s">
        <v>44</v>
      </c>
      <c r="T4681" s="4" t="s">
        <v>11540</v>
      </c>
      <c r="U4681" s="6">
        <v>10</v>
      </c>
      <c r="V4681" s="6">
        <v>1</v>
      </c>
      <c r="W4681" s="4" t="s">
        <v>6874</v>
      </c>
      <c r="X4681" s="8">
        <v>0</v>
      </c>
      <c r="Y4681" s="1">
        <v>0</v>
      </c>
      <c r="Z4681" s="20"/>
    </row>
    <row r="4682" spans="1:26" x14ac:dyDescent="0.35">
      <c r="A4682" s="4" t="s">
        <v>6871</v>
      </c>
      <c r="B4682" s="4" t="s">
        <v>63</v>
      </c>
      <c r="C4682" s="4" t="s">
        <v>64</v>
      </c>
      <c r="D4682" s="6">
        <v>2013</v>
      </c>
      <c r="E4682" s="6">
        <v>2</v>
      </c>
      <c r="F4682" s="14">
        <v>41334</v>
      </c>
      <c r="G4682" s="6">
        <v>2013</v>
      </c>
      <c r="H4682" s="4" t="s">
        <v>71</v>
      </c>
      <c r="I4682" s="4" t="s">
        <v>71</v>
      </c>
      <c r="J4682" s="4" t="s">
        <v>9031</v>
      </c>
      <c r="K4682" s="22" t="s">
        <v>71</v>
      </c>
      <c r="L4682" s="4" t="s">
        <v>9032</v>
      </c>
      <c r="M4682" s="6">
        <v>1</v>
      </c>
      <c r="N4682" s="17">
        <v>0.12</v>
      </c>
      <c r="O4682" s="4">
        <v>1.2E-4</v>
      </c>
      <c r="P4682" s="4" t="s">
        <v>50</v>
      </c>
      <c r="Q4682" s="6">
        <v>1</v>
      </c>
      <c r="R4682" s="6" t="s">
        <v>44</v>
      </c>
      <c r="T4682" s="4" t="s">
        <v>933</v>
      </c>
      <c r="U4682" s="6">
        <v>3</v>
      </c>
      <c r="V4682" s="6">
        <v>1</v>
      </c>
      <c r="W4682" s="4" t="s">
        <v>6874</v>
      </c>
      <c r="X4682" s="8">
        <v>0.06</v>
      </c>
      <c r="Y4682" s="1">
        <v>0</v>
      </c>
      <c r="Z4682" s="20"/>
    </row>
    <row r="4683" spans="1:26" x14ac:dyDescent="0.35">
      <c r="A4683" s="4" t="s">
        <v>6876</v>
      </c>
      <c r="B4683" s="4" t="s">
        <v>63</v>
      </c>
      <c r="C4683" s="4" t="s">
        <v>64</v>
      </c>
      <c r="E4683" s="6">
        <v>1</v>
      </c>
      <c r="H4683" s="4" t="s">
        <v>9035</v>
      </c>
      <c r="J4683" s="4" t="s">
        <v>9031</v>
      </c>
      <c r="K4683" s="22" t="s">
        <v>9031</v>
      </c>
      <c r="L4683" s="4" t="s">
        <v>9032</v>
      </c>
      <c r="M4683" s="6">
        <v>0</v>
      </c>
      <c r="N4683" s="17">
        <v>0</v>
      </c>
      <c r="P4683" s="4" t="s">
        <v>50</v>
      </c>
      <c r="R4683" s="6" t="s">
        <v>44</v>
      </c>
      <c r="T4683" s="4" t="s">
        <v>9036</v>
      </c>
      <c r="V4683" s="6">
        <v>1</v>
      </c>
      <c r="W4683" s="4" t="s">
        <v>6878</v>
      </c>
      <c r="X4683" s="8">
        <v>0</v>
      </c>
      <c r="Y4683" s="1">
        <v>0</v>
      </c>
      <c r="Z4683" s="20"/>
    </row>
    <row r="4684" spans="1:26" x14ac:dyDescent="0.35">
      <c r="A4684" s="4" t="s">
        <v>6879</v>
      </c>
      <c r="B4684" s="4" t="s">
        <v>63</v>
      </c>
      <c r="C4684" s="4" t="s">
        <v>64</v>
      </c>
      <c r="D4684" s="6">
        <v>2012</v>
      </c>
      <c r="E4684" s="6">
        <v>1</v>
      </c>
      <c r="F4684" s="14">
        <v>42199</v>
      </c>
      <c r="G4684" s="6">
        <v>2015</v>
      </c>
      <c r="H4684" s="4" t="s">
        <v>161</v>
      </c>
      <c r="I4684" s="4" t="s">
        <v>161</v>
      </c>
      <c r="J4684" s="4" t="s">
        <v>140</v>
      </c>
      <c r="K4684" s="22" t="s">
        <v>140</v>
      </c>
      <c r="L4684" s="4" t="s">
        <v>9029</v>
      </c>
      <c r="M4684" s="6">
        <v>4</v>
      </c>
      <c r="N4684" s="17">
        <v>35</v>
      </c>
      <c r="O4684" s="4">
        <v>3.5000000000000003E-2</v>
      </c>
      <c r="P4684" s="4" t="s">
        <v>50</v>
      </c>
      <c r="Q4684" s="6">
        <v>14</v>
      </c>
      <c r="R4684" s="6" t="s">
        <v>44</v>
      </c>
      <c r="T4684" s="4" t="s">
        <v>11541</v>
      </c>
      <c r="U4684" s="6">
        <v>7</v>
      </c>
      <c r="V4684" s="6">
        <v>1</v>
      </c>
      <c r="W4684" s="4" t="s">
        <v>6882</v>
      </c>
      <c r="X4684" s="8">
        <v>35</v>
      </c>
      <c r="Y4684" s="1">
        <v>0</v>
      </c>
      <c r="Z4684" s="20"/>
    </row>
    <row r="4685" spans="1:26" x14ac:dyDescent="0.35">
      <c r="A4685" s="4" t="s">
        <v>6879</v>
      </c>
      <c r="B4685" s="4" t="s">
        <v>63</v>
      </c>
      <c r="C4685" s="4" t="s">
        <v>64</v>
      </c>
      <c r="D4685" s="6">
        <v>2012</v>
      </c>
      <c r="E4685" s="6">
        <v>1</v>
      </c>
      <c r="F4685" s="14">
        <v>41725</v>
      </c>
      <c r="G4685" s="6">
        <v>2014</v>
      </c>
      <c r="H4685" s="4" t="s">
        <v>161</v>
      </c>
      <c r="I4685" s="4" t="s">
        <v>161</v>
      </c>
      <c r="J4685" s="4" t="s">
        <v>131</v>
      </c>
      <c r="K4685" s="22" t="s">
        <v>131</v>
      </c>
      <c r="L4685" s="4" t="s">
        <v>9041</v>
      </c>
      <c r="M4685" s="6">
        <v>2</v>
      </c>
      <c r="N4685" s="17">
        <v>9</v>
      </c>
      <c r="O4685" s="4">
        <v>8.9999999999999993E-3</v>
      </c>
      <c r="P4685" s="4" t="s">
        <v>50</v>
      </c>
      <c r="Q4685" s="6">
        <v>27</v>
      </c>
      <c r="R4685" s="6" t="s">
        <v>44</v>
      </c>
      <c r="T4685" s="4" t="s">
        <v>11542</v>
      </c>
      <c r="U4685" s="6">
        <v>3</v>
      </c>
      <c r="V4685" s="6">
        <v>1</v>
      </c>
      <c r="W4685" s="4" t="s">
        <v>6882</v>
      </c>
      <c r="X4685" s="8">
        <v>9</v>
      </c>
      <c r="Y4685" s="1">
        <v>0</v>
      </c>
      <c r="Z4685" s="20"/>
    </row>
    <row r="4686" spans="1:26" x14ac:dyDescent="0.35">
      <c r="A4686" s="4" t="s">
        <v>6879</v>
      </c>
      <c r="B4686" s="4" t="s">
        <v>63</v>
      </c>
      <c r="C4686" s="4" t="s">
        <v>64</v>
      </c>
      <c r="D4686" s="6">
        <v>2012</v>
      </c>
      <c r="E4686" s="6">
        <v>1</v>
      </c>
      <c r="F4686" s="14">
        <v>41365</v>
      </c>
      <c r="G4686" s="6">
        <v>2013</v>
      </c>
      <c r="H4686" s="4" t="s">
        <v>71</v>
      </c>
      <c r="I4686" s="4" t="s">
        <v>71</v>
      </c>
      <c r="J4686" s="4" t="s">
        <v>9031</v>
      </c>
      <c r="K4686" s="22" t="s">
        <v>71</v>
      </c>
      <c r="L4686" s="4" t="s">
        <v>9032</v>
      </c>
      <c r="M4686" s="6">
        <v>1</v>
      </c>
      <c r="N4686" s="17">
        <v>0.05</v>
      </c>
      <c r="O4686" s="15">
        <v>5.0000000000000002E-5</v>
      </c>
      <c r="P4686" s="4" t="s">
        <v>50</v>
      </c>
      <c r="Q4686" s="6">
        <v>1</v>
      </c>
      <c r="R4686" s="6" t="s">
        <v>44</v>
      </c>
      <c r="T4686" s="4" t="s">
        <v>10343</v>
      </c>
      <c r="U4686" s="6">
        <v>4</v>
      </c>
      <c r="V4686" s="6">
        <v>1</v>
      </c>
      <c r="W4686" s="4" t="s">
        <v>6882</v>
      </c>
      <c r="X4686" s="8">
        <v>0.05</v>
      </c>
      <c r="Y4686" s="1">
        <v>0</v>
      </c>
      <c r="Z4686" s="20"/>
    </row>
    <row r="4687" spans="1:26" x14ac:dyDescent="0.35">
      <c r="A4687" s="4" t="s">
        <v>6879</v>
      </c>
      <c r="B4687" s="4" t="s">
        <v>63</v>
      </c>
      <c r="C4687" s="4" t="s">
        <v>64</v>
      </c>
      <c r="D4687" s="6">
        <v>2012</v>
      </c>
      <c r="E4687" s="6">
        <v>1</v>
      </c>
      <c r="F4687" s="14">
        <v>41353</v>
      </c>
      <c r="G4687" s="6">
        <v>2013</v>
      </c>
      <c r="H4687" s="4" t="s">
        <v>71</v>
      </c>
      <c r="I4687" s="4" t="s">
        <v>71</v>
      </c>
      <c r="J4687" s="4" t="s">
        <v>9031</v>
      </c>
      <c r="K4687" s="22" t="s">
        <v>71</v>
      </c>
      <c r="L4687" s="4" t="s">
        <v>9032</v>
      </c>
      <c r="M4687" s="6">
        <v>1</v>
      </c>
      <c r="N4687" s="17">
        <v>1</v>
      </c>
      <c r="O4687" s="4">
        <v>1E-3</v>
      </c>
      <c r="P4687" s="4" t="s">
        <v>50</v>
      </c>
      <c r="Q4687" s="6">
        <v>20</v>
      </c>
      <c r="R4687" s="6" t="s">
        <v>44</v>
      </c>
      <c r="T4687" s="4" t="s">
        <v>11543</v>
      </c>
      <c r="U4687" s="6">
        <v>3</v>
      </c>
      <c r="V4687" s="6">
        <v>1</v>
      </c>
      <c r="W4687" s="4" t="s">
        <v>6882</v>
      </c>
      <c r="X4687" s="8">
        <v>1</v>
      </c>
      <c r="Y4687" s="1">
        <v>0</v>
      </c>
      <c r="Z4687" s="20"/>
    </row>
    <row r="4688" spans="1:26" x14ac:dyDescent="0.35">
      <c r="A4688" s="4" t="s">
        <v>6879</v>
      </c>
      <c r="B4688" s="4" t="s">
        <v>63</v>
      </c>
      <c r="C4688" s="4" t="s">
        <v>64</v>
      </c>
      <c r="D4688" s="6">
        <v>2012</v>
      </c>
      <c r="E4688" s="6">
        <v>1</v>
      </c>
      <c r="F4688" s="14">
        <v>41183</v>
      </c>
      <c r="G4688" s="6">
        <v>2012</v>
      </c>
      <c r="H4688" s="4" t="s">
        <v>71</v>
      </c>
      <c r="I4688" s="4" t="s">
        <v>71</v>
      </c>
      <c r="J4688" s="4" t="s">
        <v>9031</v>
      </c>
      <c r="K4688" s="22" t="s">
        <v>71</v>
      </c>
      <c r="L4688" s="4" t="s">
        <v>9032</v>
      </c>
      <c r="M4688" s="6">
        <v>2</v>
      </c>
      <c r="N4688" s="17">
        <v>0</v>
      </c>
      <c r="O4688" s="4">
        <v>0</v>
      </c>
      <c r="P4688" s="4" t="s">
        <v>50</v>
      </c>
      <c r="Q4688" s="6">
        <v>1</v>
      </c>
      <c r="R4688" s="6" t="s">
        <v>44</v>
      </c>
      <c r="T4688" s="4" t="s">
        <v>11426</v>
      </c>
      <c r="U4688" s="6">
        <v>10</v>
      </c>
      <c r="V4688" s="6">
        <v>1</v>
      </c>
      <c r="W4688" s="4" t="s">
        <v>6882</v>
      </c>
      <c r="X4688" s="8">
        <v>0</v>
      </c>
      <c r="Y4688" s="1">
        <v>0</v>
      </c>
      <c r="Z4688" s="20"/>
    </row>
    <row r="4689" spans="1:26" x14ac:dyDescent="0.35">
      <c r="A4689" s="4" t="s">
        <v>6883</v>
      </c>
      <c r="B4689" s="4" t="s">
        <v>63</v>
      </c>
      <c r="C4689" s="4" t="s">
        <v>64</v>
      </c>
      <c r="D4689" s="6">
        <v>2013</v>
      </c>
      <c r="E4689" s="6">
        <v>2</v>
      </c>
      <c r="F4689" s="14">
        <v>42992</v>
      </c>
      <c r="G4689" s="6">
        <v>2017</v>
      </c>
      <c r="H4689" s="4" t="s">
        <v>161</v>
      </c>
      <c r="I4689" s="4" t="s">
        <v>161</v>
      </c>
      <c r="J4689" s="4" t="s">
        <v>46</v>
      </c>
      <c r="K4689" s="22" t="s">
        <v>46</v>
      </c>
      <c r="L4689" s="4" t="s">
        <v>9027</v>
      </c>
      <c r="M4689" s="6">
        <v>6</v>
      </c>
      <c r="N4689" s="17">
        <v>28</v>
      </c>
      <c r="O4689" s="4">
        <v>2.8000000000000001E-2</v>
      </c>
      <c r="P4689" s="4" t="s">
        <v>50</v>
      </c>
      <c r="Q4689" s="6">
        <v>14</v>
      </c>
      <c r="R4689" s="6" t="s">
        <v>44</v>
      </c>
      <c r="T4689" s="4" t="s">
        <v>11544</v>
      </c>
      <c r="U4689" s="6">
        <v>9</v>
      </c>
      <c r="V4689" s="6">
        <v>1</v>
      </c>
      <c r="W4689" s="4" t="s">
        <v>6886</v>
      </c>
      <c r="X4689" s="8">
        <v>14</v>
      </c>
      <c r="Y4689" s="1">
        <v>0</v>
      </c>
      <c r="Z4689" s="20"/>
    </row>
    <row r="4690" spans="1:26" x14ac:dyDescent="0.35">
      <c r="A4690" s="4" t="s">
        <v>6883</v>
      </c>
      <c r="B4690" s="4" t="s">
        <v>63</v>
      </c>
      <c r="C4690" s="4" t="s">
        <v>64</v>
      </c>
      <c r="D4690" s="6">
        <v>2013</v>
      </c>
      <c r="E4690" s="6">
        <v>2</v>
      </c>
      <c r="F4690" s="14">
        <v>42907</v>
      </c>
      <c r="G4690" s="6">
        <v>2017</v>
      </c>
      <c r="H4690" s="4" t="s">
        <v>9030</v>
      </c>
      <c r="I4690" s="4" t="s">
        <v>9030</v>
      </c>
      <c r="J4690" s="4" t="s">
        <v>9031</v>
      </c>
      <c r="K4690" s="22" t="s">
        <v>9030</v>
      </c>
      <c r="L4690" s="4" t="s">
        <v>9032</v>
      </c>
      <c r="M4690" s="6">
        <v>0</v>
      </c>
      <c r="N4690" s="17">
        <v>11.9</v>
      </c>
      <c r="O4690" s="4">
        <v>1.1900000000000001E-2</v>
      </c>
      <c r="P4690" s="4" t="s">
        <v>50</v>
      </c>
      <c r="Q4690" s="6">
        <v>21</v>
      </c>
      <c r="R4690" s="6" t="s">
        <v>44</v>
      </c>
      <c r="T4690" s="4" t="s">
        <v>9036</v>
      </c>
      <c r="U4690" s="6">
        <v>6</v>
      </c>
      <c r="V4690" s="6">
        <v>1</v>
      </c>
      <c r="W4690" s="4" t="s">
        <v>6886</v>
      </c>
      <c r="X4690" s="8">
        <v>5.95</v>
      </c>
      <c r="Y4690" s="1">
        <v>0</v>
      </c>
      <c r="Z4690" s="20"/>
    </row>
    <row r="4691" spans="1:26" x14ac:dyDescent="0.35">
      <c r="A4691" s="4" t="s">
        <v>6883</v>
      </c>
      <c r="B4691" s="4" t="s">
        <v>63</v>
      </c>
      <c r="C4691" s="4" t="s">
        <v>64</v>
      </c>
      <c r="D4691" s="6">
        <v>2013</v>
      </c>
      <c r="E4691" s="6">
        <v>2</v>
      </c>
      <c r="F4691" s="14">
        <v>42624</v>
      </c>
      <c r="G4691" s="6">
        <v>2016</v>
      </c>
      <c r="H4691" s="4" t="s">
        <v>9030</v>
      </c>
      <c r="I4691" s="4" t="s">
        <v>9030</v>
      </c>
      <c r="J4691" s="4" t="s">
        <v>9031</v>
      </c>
      <c r="K4691" s="22" t="s">
        <v>9030</v>
      </c>
      <c r="L4691" s="4" t="s">
        <v>9032</v>
      </c>
      <c r="M4691" s="6">
        <v>0</v>
      </c>
      <c r="N4691" s="17">
        <v>30</v>
      </c>
      <c r="O4691" s="4">
        <v>0.03</v>
      </c>
      <c r="P4691" s="4" t="s">
        <v>50</v>
      </c>
      <c r="Q4691" s="6">
        <v>11</v>
      </c>
      <c r="R4691" s="6" t="s">
        <v>44</v>
      </c>
      <c r="T4691" s="4" t="s">
        <v>9036</v>
      </c>
      <c r="U4691" s="6">
        <v>9</v>
      </c>
      <c r="V4691" s="6">
        <v>1</v>
      </c>
      <c r="W4691" s="4" t="s">
        <v>6886</v>
      </c>
      <c r="X4691" s="8">
        <v>15</v>
      </c>
      <c r="Y4691" s="1">
        <v>0</v>
      </c>
      <c r="Z4691" s="20"/>
    </row>
    <row r="4692" spans="1:26" x14ac:dyDescent="0.35">
      <c r="A4692" s="4" t="s">
        <v>6883</v>
      </c>
      <c r="B4692" s="4" t="s">
        <v>63</v>
      </c>
      <c r="C4692" s="4" t="s">
        <v>64</v>
      </c>
      <c r="D4692" s="6">
        <v>2013</v>
      </c>
      <c r="E4692" s="6">
        <v>2</v>
      </c>
      <c r="F4692" s="14">
        <v>42620</v>
      </c>
      <c r="G4692" s="6">
        <v>2016</v>
      </c>
      <c r="H4692" s="4" t="s">
        <v>161</v>
      </c>
      <c r="I4692" s="4" t="s">
        <v>161</v>
      </c>
      <c r="J4692" s="4" t="s">
        <v>9031</v>
      </c>
      <c r="K4692" s="22" t="s">
        <v>161</v>
      </c>
      <c r="L4692" s="4" t="s">
        <v>9032</v>
      </c>
      <c r="M4692" s="6">
        <v>1</v>
      </c>
      <c r="N4692" s="17">
        <v>3</v>
      </c>
      <c r="O4692" s="4">
        <v>3.0000000000000001E-3</v>
      </c>
      <c r="P4692" s="4" t="s">
        <v>50</v>
      </c>
      <c r="Q4692" s="6">
        <v>7</v>
      </c>
      <c r="R4692" s="6" t="s">
        <v>44</v>
      </c>
      <c r="T4692" s="4" t="s">
        <v>11545</v>
      </c>
      <c r="U4692" s="6">
        <v>9</v>
      </c>
      <c r="V4692" s="6">
        <v>1</v>
      </c>
      <c r="W4692" s="4" t="s">
        <v>6886</v>
      </c>
      <c r="X4692" s="8">
        <v>1.5</v>
      </c>
      <c r="Y4692" s="1">
        <v>0</v>
      </c>
      <c r="Z4692" s="20"/>
    </row>
    <row r="4693" spans="1:26" x14ac:dyDescent="0.35">
      <c r="A4693" s="4" t="s">
        <v>6883</v>
      </c>
      <c r="B4693" s="4" t="s">
        <v>63</v>
      </c>
      <c r="C4693" s="4" t="s">
        <v>64</v>
      </c>
      <c r="D4693" s="6">
        <v>2013</v>
      </c>
      <c r="E4693" s="6">
        <v>2</v>
      </c>
      <c r="F4693" s="14">
        <v>42599</v>
      </c>
      <c r="G4693" s="6">
        <v>2016</v>
      </c>
      <c r="H4693" s="4" t="s">
        <v>161</v>
      </c>
      <c r="I4693" s="4" t="s">
        <v>161</v>
      </c>
      <c r="J4693" s="4" t="s">
        <v>9031</v>
      </c>
      <c r="K4693" s="22" t="s">
        <v>161</v>
      </c>
      <c r="L4693" s="4" t="s">
        <v>9032</v>
      </c>
      <c r="M4693" s="6">
        <v>0</v>
      </c>
      <c r="N4693" s="17">
        <v>0.8</v>
      </c>
      <c r="O4693" s="4">
        <v>8.0000000000000004E-4</v>
      </c>
      <c r="P4693" s="4" t="s">
        <v>50</v>
      </c>
      <c r="Q4693" s="6">
        <v>17</v>
      </c>
      <c r="R4693" s="6" t="s">
        <v>44</v>
      </c>
      <c r="T4693" s="4" t="s">
        <v>9036</v>
      </c>
      <c r="U4693" s="6">
        <v>8</v>
      </c>
      <c r="V4693" s="6">
        <v>1</v>
      </c>
      <c r="W4693" s="4" t="s">
        <v>6886</v>
      </c>
      <c r="X4693" s="8">
        <v>0.4</v>
      </c>
      <c r="Y4693" s="1">
        <v>0</v>
      </c>
      <c r="Z4693" s="20"/>
    </row>
    <row r="4694" spans="1:26" x14ac:dyDescent="0.35">
      <c r="A4694" s="4" t="s">
        <v>6883</v>
      </c>
      <c r="B4694" s="4" t="s">
        <v>63</v>
      </c>
      <c r="C4694" s="4" t="s">
        <v>64</v>
      </c>
      <c r="D4694" s="6">
        <v>2013</v>
      </c>
      <c r="E4694" s="6">
        <v>2</v>
      </c>
      <c r="F4694" s="14">
        <v>42424</v>
      </c>
      <c r="G4694" s="6">
        <v>2016</v>
      </c>
      <c r="H4694" s="4" t="s">
        <v>161</v>
      </c>
      <c r="I4694" s="4" t="s">
        <v>161</v>
      </c>
      <c r="J4694" s="4" t="s">
        <v>140</v>
      </c>
      <c r="K4694" s="22" t="s">
        <v>140</v>
      </c>
      <c r="L4694" s="4" t="s">
        <v>9029</v>
      </c>
      <c r="M4694" s="6">
        <v>3</v>
      </c>
      <c r="N4694" s="17">
        <v>20</v>
      </c>
      <c r="O4694" s="4">
        <v>0.02</v>
      </c>
      <c r="P4694" s="4" t="s">
        <v>50</v>
      </c>
      <c r="Q4694" s="6">
        <v>24</v>
      </c>
      <c r="R4694" s="6" t="s">
        <v>44</v>
      </c>
      <c r="T4694" s="4" t="s">
        <v>11546</v>
      </c>
      <c r="U4694" s="6">
        <v>2</v>
      </c>
      <c r="V4694" s="6">
        <v>1</v>
      </c>
      <c r="W4694" s="4" t="s">
        <v>6886</v>
      </c>
      <c r="X4694" s="8">
        <v>10</v>
      </c>
      <c r="Y4694" s="1">
        <v>0</v>
      </c>
      <c r="Z4694" s="20"/>
    </row>
    <row r="4695" spans="1:26" x14ac:dyDescent="0.35">
      <c r="A4695" s="4" t="s">
        <v>6883</v>
      </c>
      <c r="B4695" s="4" t="s">
        <v>63</v>
      </c>
      <c r="C4695" s="4" t="s">
        <v>64</v>
      </c>
      <c r="D4695" s="6">
        <v>2013</v>
      </c>
      <c r="E4695" s="6">
        <v>2</v>
      </c>
      <c r="F4695" s="14">
        <v>42101</v>
      </c>
      <c r="G4695" s="6">
        <v>2015</v>
      </c>
      <c r="H4695" s="4" t="s">
        <v>161</v>
      </c>
      <c r="I4695" s="4" t="s">
        <v>161</v>
      </c>
      <c r="J4695" s="4" t="s">
        <v>131</v>
      </c>
      <c r="K4695" s="22" t="s">
        <v>131</v>
      </c>
      <c r="L4695" s="4" t="s">
        <v>9041</v>
      </c>
      <c r="M4695" s="6">
        <v>2</v>
      </c>
      <c r="N4695" s="17">
        <v>10</v>
      </c>
      <c r="O4695" s="4">
        <v>0.01</v>
      </c>
      <c r="P4695" s="4" t="s">
        <v>50</v>
      </c>
      <c r="Q4695" s="6">
        <v>7</v>
      </c>
      <c r="R4695" s="6" t="s">
        <v>44</v>
      </c>
      <c r="T4695" s="4" t="s">
        <v>11547</v>
      </c>
      <c r="U4695" s="6">
        <v>4</v>
      </c>
      <c r="V4695" s="6">
        <v>1</v>
      </c>
      <c r="W4695" s="4" t="s">
        <v>6886</v>
      </c>
      <c r="X4695" s="8">
        <v>5</v>
      </c>
      <c r="Y4695" s="1">
        <v>0</v>
      </c>
      <c r="Z4695" s="20"/>
    </row>
    <row r="4696" spans="1:26" x14ac:dyDescent="0.35">
      <c r="A4696" s="4" t="s">
        <v>6883</v>
      </c>
      <c r="B4696" s="4" t="s">
        <v>63</v>
      </c>
      <c r="C4696" s="4" t="s">
        <v>64</v>
      </c>
      <c r="D4696" s="6">
        <v>2013</v>
      </c>
      <c r="E4696" s="6">
        <v>2</v>
      </c>
      <c r="F4696" s="14">
        <v>41745</v>
      </c>
      <c r="G4696" s="6">
        <v>2014</v>
      </c>
      <c r="H4696" s="4" t="s">
        <v>161</v>
      </c>
      <c r="I4696" s="4" t="s">
        <v>161</v>
      </c>
      <c r="J4696" s="4" t="s">
        <v>9031</v>
      </c>
      <c r="K4696" s="22" t="s">
        <v>161</v>
      </c>
      <c r="L4696" s="4" t="s">
        <v>9032</v>
      </c>
      <c r="M4696" s="6">
        <v>2</v>
      </c>
      <c r="N4696" s="17">
        <v>1.9</v>
      </c>
      <c r="O4696" s="4">
        <v>1.9E-3</v>
      </c>
      <c r="P4696" s="4" t="s">
        <v>50</v>
      </c>
      <c r="Q4696" s="6">
        <v>16</v>
      </c>
      <c r="R4696" s="6" t="s">
        <v>44</v>
      </c>
      <c r="T4696" s="4" t="s">
        <v>11548</v>
      </c>
      <c r="U4696" s="6">
        <v>4</v>
      </c>
      <c r="V4696" s="6">
        <v>1</v>
      </c>
      <c r="W4696" s="4" t="s">
        <v>6886</v>
      </c>
      <c r="X4696" s="8">
        <v>0.95</v>
      </c>
      <c r="Y4696" s="1">
        <v>0</v>
      </c>
      <c r="Z4696" s="20"/>
    </row>
    <row r="4697" spans="1:26" x14ac:dyDescent="0.35">
      <c r="A4697" s="4" t="s">
        <v>6883</v>
      </c>
      <c r="B4697" s="4" t="s">
        <v>63</v>
      </c>
      <c r="C4697" s="4" t="s">
        <v>64</v>
      </c>
      <c r="D4697" s="6">
        <v>2013</v>
      </c>
      <c r="E4697" s="6">
        <v>2</v>
      </c>
      <c r="F4697" s="14">
        <v>41426</v>
      </c>
      <c r="G4697" s="6">
        <v>2013</v>
      </c>
      <c r="H4697" s="4" t="s">
        <v>71</v>
      </c>
      <c r="I4697" s="4" t="s">
        <v>71</v>
      </c>
      <c r="J4697" s="4" t="s">
        <v>9031</v>
      </c>
      <c r="K4697" s="22" t="s">
        <v>71</v>
      </c>
      <c r="L4697" s="4" t="s">
        <v>9032</v>
      </c>
      <c r="M4697" s="6">
        <v>1</v>
      </c>
      <c r="N4697" s="17">
        <v>0</v>
      </c>
      <c r="O4697" s="4">
        <v>0</v>
      </c>
      <c r="P4697" s="4" t="s">
        <v>50</v>
      </c>
      <c r="Q4697" s="6">
        <v>1</v>
      </c>
      <c r="R4697" s="6" t="s">
        <v>44</v>
      </c>
      <c r="T4697" s="4" t="s">
        <v>464</v>
      </c>
      <c r="U4697" s="6">
        <v>6</v>
      </c>
      <c r="V4697" s="6">
        <v>1</v>
      </c>
      <c r="W4697" s="4" t="s">
        <v>6886</v>
      </c>
      <c r="X4697" s="8">
        <v>0</v>
      </c>
      <c r="Y4697" s="1">
        <v>0</v>
      </c>
      <c r="Z4697" s="20"/>
    </row>
    <row r="4698" spans="1:26" x14ac:dyDescent="0.35">
      <c r="A4698" s="4" t="s">
        <v>6888</v>
      </c>
      <c r="B4698" s="4" t="s">
        <v>36</v>
      </c>
      <c r="C4698" s="4" t="s">
        <v>37</v>
      </c>
      <c r="D4698" s="6">
        <v>2010</v>
      </c>
      <c r="E4698" s="6">
        <v>1</v>
      </c>
      <c r="H4698" s="4" t="s">
        <v>9035</v>
      </c>
      <c r="J4698" s="4" t="s">
        <v>9031</v>
      </c>
      <c r="K4698" s="22" t="s">
        <v>9031</v>
      </c>
      <c r="L4698" s="4" t="s">
        <v>9032</v>
      </c>
      <c r="M4698" s="6">
        <v>0</v>
      </c>
      <c r="N4698" s="17">
        <v>0</v>
      </c>
      <c r="P4698" s="4" t="s">
        <v>50</v>
      </c>
      <c r="R4698" s="6" t="s">
        <v>44</v>
      </c>
      <c r="T4698" s="4" t="s">
        <v>9036</v>
      </c>
      <c r="V4698" s="6">
        <v>1</v>
      </c>
      <c r="W4698" s="4" t="s">
        <v>6891</v>
      </c>
      <c r="X4698" s="8">
        <v>0</v>
      </c>
      <c r="Y4698" s="1">
        <v>0</v>
      </c>
      <c r="Z4698" s="20"/>
    </row>
    <row r="4699" spans="1:26" x14ac:dyDescent="0.35">
      <c r="A4699" s="4" t="s">
        <v>6892</v>
      </c>
      <c r="B4699" s="4" t="s">
        <v>36</v>
      </c>
      <c r="C4699" s="4" t="s">
        <v>37</v>
      </c>
      <c r="D4699" s="6">
        <v>2012</v>
      </c>
      <c r="E4699" s="6">
        <v>1</v>
      </c>
      <c r="H4699" s="4" t="s">
        <v>9035</v>
      </c>
      <c r="J4699" s="4" t="s">
        <v>9031</v>
      </c>
      <c r="K4699" s="22" t="s">
        <v>9031</v>
      </c>
      <c r="L4699" s="4" t="s">
        <v>9032</v>
      </c>
      <c r="M4699" s="6">
        <v>0</v>
      </c>
      <c r="N4699" s="17">
        <v>0</v>
      </c>
      <c r="P4699" s="4" t="s">
        <v>50</v>
      </c>
      <c r="R4699" s="6" t="s">
        <v>44</v>
      </c>
      <c r="T4699" s="4" t="s">
        <v>9036</v>
      </c>
      <c r="V4699" s="6">
        <v>1</v>
      </c>
      <c r="W4699" s="4" t="s">
        <v>6894</v>
      </c>
      <c r="X4699" s="8">
        <v>0</v>
      </c>
      <c r="Y4699" s="1">
        <v>0</v>
      </c>
      <c r="Z4699" s="20"/>
    </row>
    <row r="4700" spans="1:26" x14ac:dyDescent="0.35">
      <c r="A4700" s="4" t="s">
        <v>6895</v>
      </c>
      <c r="B4700" s="4" t="s">
        <v>84</v>
      </c>
      <c r="C4700" s="4" t="s">
        <v>341</v>
      </c>
      <c r="D4700" s="6">
        <v>2010</v>
      </c>
      <c r="E4700" s="6">
        <v>1</v>
      </c>
      <c r="F4700" s="14">
        <v>43153</v>
      </c>
      <c r="G4700" s="6">
        <v>2018</v>
      </c>
      <c r="H4700" s="4" t="s">
        <v>161</v>
      </c>
      <c r="I4700" s="4" t="s">
        <v>161</v>
      </c>
      <c r="J4700" s="4" t="s">
        <v>140</v>
      </c>
      <c r="K4700" s="22" t="s">
        <v>140</v>
      </c>
      <c r="L4700" s="4" t="s">
        <v>9029</v>
      </c>
      <c r="M4700" s="6">
        <v>5</v>
      </c>
      <c r="N4700" s="17">
        <v>22</v>
      </c>
      <c r="O4700" s="4">
        <v>2.1999999999999999E-2</v>
      </c>
      <c r="P4700" s="4" t="s">
        <v>50</v>
      </c>
      <c r="Q4700" s="6">
        <v>22</v>
      </c>
      <c r="R4700" s="6" t="s">
        <v>44</v>
      </c>
      <c r="T4700" s="4" t="s">
        <v>11549</v>
      </c>
      <c r="U4700" s="6">
        <v>2</v>
      </c>
      <c r="V4700" s="6">
        <v>1</v>
      </c>
      <c r="W4700" s="4" t="s">
        <v>6898</v>
      </c>
      <c r="X4700" s="8">
        <v>22</v>
      </c>
      <c r="Y4700" s="1">
        <v>0</v>
      </c>
      <c r="Z4700" s="20"/>
    </row>
    <row r="4701" spans="1:26" x14ac:dyDescent="0.35">
      <c r="A4701" s="4" t="s">
        <v>6895</v>
      </c>
      <c r="B4701" s="4" t="s">
        <v>84</v>
      </c>
      <c r="C4701" s="4" t="s">
        <v>341</v>
      </c>
      <c r="D4701" s="6">
        <v>2010</v>
      </c>
      <c r="E4701" s="6">
        <v>1</v>
      </c>
      <c r="F4701" s="14">
        <v>41871</v>
      </c>
      <c r="G4701" s="6">
        <v>2014</v>
      </c>
      <c r="H4701" s="4" t="s">
        <v>161</v>
      </c>
      <c r="I4701" s="4" t="s">
        <v>161</v>
      </c>
      <c r="J4701" s="4" t="s">
        <v>9031</v>
      </c>
      <c r="K4701" s="22" t="s">
        <v>161</v>
      </c>
      <c r="L4701" s="4" t="s">
        <v>9032</v>
      </c>
      <c r="M4701" s="6">
        <v>2</v>
      </c>
      <c r="N4701" s="17">
        <v>6.6</v>
      </c>
      <c r="O4701" s="4">
        <v>6.6E-3</v>
      </c>
      <c r="P4701" s="4" t="s">
        <v>50</v>
      </c>
      <c r="Q4701" s="6">
        <v>20</v>
      </c>
      <c r="R4701" s="6" t="s">
        <v>44</v>
      </c>
      <c r="T4701" s="4" t="s">
        <v>11550</v>
      </c>
      <c r="U4701" s="6">
        <v>8</v>
      </c>
      <c r="V4701" s="6">
        <v>1</v>
      </c>
      <c r="W4701" s="4" t="s">
        <v>6898</v>
      </c>
      <c r="X4701" s="8">
        <v>6.6</v>
      </c>
      <c r="Y4701" s="1">
        <v>0</v>
      </c>
      <c r="Z4701" s="20"/>
    </row>
    <row r="4702" spans="1:26" x14ac:dyDescent="0.35">
      <c r="A4702" s="4" t="s">
        <v>6895</v>
      </c>
      <c r="B4702" s="4" t="s">
        <v>84</v>
      </c>
      <c r="C4702" s="4" t="s">
        <v>341</v>
      </c>
      <c r="D4702" s="6">
        <v>2010</v>
      </c>
      <c r="E4702" s="6">
        <v>1</v>
      </c>
      <c r="F4702" s="14">
        <v>39823</v>
      </c>
      <c r="G4702" s="6">
        <v>2009</v>
      </c>
      <c r="H4702" s="4" t="s">
        <v>161</v>
      </c>
      <c r="I4702" s="4" t="s">
        <v>161</v>
      </c>
      <c r="J4702" s="4" t="s">
        <v>131</v>
      </c>
      <c r="K4702" s="22" t="s">
        <v>131</v>
      </c>
      <c r="L4702" s="4" t="s">
        <v>9041</v>
      </c>
      <c r="M4702" s="6">
        <v>0</v>
      </c>
      <c r="N4702" s="17">
        <v>0</v>
      </c>
      <c r="O4702" s="4">
        <v>0</v>
      </c>
      <c r="P4702" s="4" t="s">
        <v>50</v>
      </c>
      <c r="Q4702" s="6">
        <v>10</v>
      </c>
      <c r="R4702" s="6" t="s">
        <v>44</v>
      </c>
      <c r="T4702" s="4" t="s">
        <v>9036</v>
      </c>
      <c r="U4702" s="6">
        <v>1</v>
      </c>
      <c r="V4702" s="6">
        <v>1</v>
      </c>
      <c r="W4702" s="4" t="s">
        <v>6898</v>
      </c>
      <c r="X4702" s="8">
        <v>0</v>
      </c>
      <c r="Y4702" s="1">
        <v>0</v>
      </c>
      <c r="Z4702" s="20"/>
    </row>
    <row r="4703" spans="1:26" x14ac:dyDescent="0.35">
      <c r="A4703" s="4" t="s">
        <v>6899</v>
      </c>
      <c r="B4703" s="4" t="s">
        <v>74</v>
      </c>
      <c r="C4703" s="4" t="s">
        <v>147</v>
      </c>
      <c r="D4703" s="6">
        <v>2010</v>
      </c>
      <c r="E4703" s="6">
        <v>1</v>
      </c>
      <c r="F4703" s="14">
        <v>42936</v>
      </c>
      <c r="G4703" s="6">
        <v>2017</v>
      </c>
      <c r="H4703" s="4" t="s">
        <v>161</v>
      </c>
      <c r="I4703" s="4" t="s">
        <v>161</v>
      </c>
      <c r="J4703" s="4" t="s">
        <v>140</v>
      </c>
      <c r="K4703" s="22" t="s">
        <v>140</v>
      </c>
      <c r="L4703" s="4" t="s">
        <v>9029</v>
      </c>
      <c r="M4703" s="6">
        <v>1</v>
      </c>
      <c r="N4703" s="17">
        <v>50</v>
      </c>
      <c r="O4703" s="4">
        <v>0.05</v>
      </c>
      <c r="P4703" s="4" t="s">
        <v>50</v>
      </c>
      <c r="Q4703" s="6">
        <v>20</v>
      </c>
      <c r="R4703" s="6" t="s">
        <v>44</v>
      </c>
      <c r="T4703" s="4" t="s">
        <v>10643</v>
      </c>
      <c r="U4703" s="6">
        <v>7</v>
      </c>
      <c r="V4703" s="6">
        <v>1</v>
      </c>
      <c r="W4703" s="4" t="s">
        <v>6902</v>
      </c>
      <c r="X4703" s="8">
        <v>50</v>
      </c>
      <c r="Y4703" s="1">
        <v>0</v>
      </c>
      <c r="Z4703" s="20"/>
    </row>
    <row r="4704" spans="1:26" x14ac:dyDescent="0.35">
      <c r="A4704" s="4" t="s">
        <v>6899</v>
      </c>
      <c r="B4704" s="4" t="s">
        <v>74</v>
      </c>
      <c r="C4704" s="4" t="s">
        <v>147</v>
      </c>
      <c r="D4704" s="6">
        <v>2010</v>
      </c>
      <c r="E4704" s="6">
        <v>1</v>
      </c>
      <c r="F4704" s="14">
        <v>42402</v>
      </c>
      <c r="G4704" s="6">
        <v>2016</v>
      </c>
      <c r="H4704" s="4" t="s">
        <v>161</v>
      </c>
      <c r="I4704" s="4" t="s">
        <v>161</v>
      </c>
      <c r="J4704" s="4" t="s">
        <v>131</v>
      </c>
      <c r="K4704" s="22" t="s">
        <v>131</v>
      </c>
      <c r="L4704" s="4" t="s">
        <v>9041</v>
      </c>
      <c r="M4704" s="6">
        <v>1</v>
      </c>
      <c r="N4704" s="17">
        <v>10</v>
      </c>
      <c r="O4704" s="4">
        <v>0.01</v>
      </c>
      <c r="P4704" s="4" t="s">
        <v>50</v>
      </c>
      <c r="Q4704" s="6">
        <v>2</v>
      </c>
      <c r="R4704" s="6" t="s">
        <v>44</v>
      </c>
      <c r="T4704" s="4" t="s">
        <v>11551</v>
      </c>
      <c r="U4704" s="6">
        <v>2</v>
      </c>
      <c r="V4704" s="6">
        <v>1</v>
      </c>
      <c r="W4704" s="4" t="s">
        <v>6902</v>
      </c>
      <c r="X4704" s="8">
        <v>10</v>
      </c>
      <c r="Y4704" s="1">
        <v>0</v>
      </c>
      <c r="Z4704" s="20"/>
    </row>
    <row r="4705" spans="1:26" x14ac:dyDescent="0.35">
      <c r="A4705" s="4" t="s">
        <v>6899</v>
      </c>
      <c r="B4705" s="4" t="s">
        <v>74</v>
      </c>
      <c r="C4705" s="4" t="s">
        <v>147</v>
      </c>
      <c r="D4705" s="6">
        <v>2010</v>
      </c>
      <c r="E4705" s="6">
        <v>1</v>
      </c>
      <c r="F4705" s="14">
        <v>42094</v>
      </c>
      <c r="G4705" s="6">
        <v>2015</v>
      </c>
      <c r="H4705" s="4" t="s">
        <v>71</v>
      </c>
      <c r="I4705" s="4" t="s">
        <v>71</v>
      </c>
      <c r="J4705" s="4" t="s">
        <v>9031</v>
      </c>
      <c r="K4705" s="22" t="s">
        <v>71</v>
      </c>
      <c r="L4705" s="4" t="s">
        <v>9032</v>
      </c>
      <c r="M4705" s="6">
        <v>0</v>
      </c>
      <c r="N4705" s="17">
        <v>5</v>
      </c>
      <c r="O4705" s="4">
        <v>5.0000000000000001E-3</v>
      </c>
      <c r="P4705" s="4" t="s">
        <v>50</v>
      </c>
      <c r="Q4705" s="6">
        <v>31</v>
      </c>
      <c r="R4705" s="6" t="s">
        <v>44</v>
      </c>
      <c r="T4705" s="4" t="s">
        <v>9036</v>
      </c>
      <c r="U4705" s="6">
        <v>3</v>
      </c>
      <c r="V4705" s="6">
        <v>1</v>
      </c>
      <c r="W4705" s="4" t="s">
        <v>6902</v>
      </c>
      <c r="X4705" s="8">
        <v>5</v>
      </c>
      <c r="Y4705" s="1">
        <v>0</v>
      </c>
      <c r="Z4705" s="20"/>
    </row>
    <row r="4706" spans="1:26" x14ac:dyDescent="0.35">
      <c r="A4706" s="4" t="s">
        <v>6903</v>
      </c>
      <c r="B4706" s="4" t="s">
        <v>74</v>
      </c>
      <c r="C4706" s="4" t="s">
        <v>147</v>
      </c>
      <c r="D4706" s="6">
        <v>2008</v>
      </c>
      <c r="E4706" s="6">
        <v>1</v>
      </c>
      <c r="H4706" s="4" t="s">
        <v>9035</v>
      </c>
      <c r="J4706" s="4" t="s">
        <v>9031</v>
      </c>
      <c r="K4706" s="22" t="s">
        <v>9031</v>
      </c>
      <c r="L4706" s="4" t="s">
        <v>9032</v>
      </c>
      <c r="M4706" s="6">
        <v>0</v>
      </c>
      <c r="N4706" s="17">
        <v>0</v>
      </c>
      <c r="P4706" s="4" t="s">
        <v>50</v>
      </c>
      <c r="R4706" s="6" t="s">
        <v>44</v>
      </c>
      <c r="T4706" s="4" t="s">
        <v>9036</v>
      </c>
      <c r="V4706" s="6">
        <v>1</v>
      </c>
      <c r="W4706" s="4" t="s">
        <v>6905</v>
      </c>
      <c r="X4706" s="8">
        <v>0</v>
      </c>
      <c r="Y4706" s="1">
        <v>0</v>
      </c>
      <c r="Z4706" s="20"/>
    </row>
    <row r="4707" spans="1:26" x14ac:dyDescent="0.35">
      <c r="A4707" s="4" t="s">
        <v>6906</v>
      </c>
      <c r="B4707" s="4" t="s">
        <v>74</v>
      </c>
      <c r="C4707" s="4" t="s">
        <v>147</v>
      </c>
      <c r="D4707" s="6">
        <v>2016</v>
      </c>
      <c r="E4707" s="6">
        <v>1</v>
      </c>
      <c r="F4707" s="14">
        <v>43481</v>
      </c>
      <c r="G4707" s="6">
        <v>2019</v>
      </c>
      <c r="H4707" s="4" t="s">
        <v>161</v>
      </c>
      <c r="I4707" s="4" t="s">
        <v>161</v>
      </c>
      <c r="J4707" s="4" t="s">
        <v>9031</v>
      </c>
      <c r="K4707" s="22" t="s">
        <v>161</v>
      </c>
      <c r="L4707" s="4" t="s">
        <v>9032</v>
      </c>
      <c r="M4707" s="6">
        <v>3</v>
      </c>
      <c r="N4707" s="17">
        <v>5</v>
      </c>
      <c r="O4707" s="4">
        <v>5.0000000000000001E-3</v>
      </c>
      <c r="P4707" s="4" t="s">
        <v>50</v>
      </c>
      <c r="Q4707" s="6">
        <v>16</v>
      </c>
      <c r="R4707" s="6" t="s">
        <v>44</v>
      </c>
      <c r="T4707" s="4" t="s">
        <v>11552</v>
      </c>
      <c r="U4707" s="6">
        <v>1</v>
      </c>
      <c r="V4707" s="6">
        <v>1</v>
      </c>
      <c r="W4707" s="4" t="s">
        <v>6909</v>
      </c>
      <c r="X4707" s="8">
        <v>5</v>
      </c>
      <c r="Y4707" s="1">
        <v>0</v>
      </c>
      <c r="Z4707" s="20"/>
    </row>
    <row r="4708" spans="1:26" x14ac:dyDescent="0.35">
      <c r="A4708" s="4" t="s">
        <v>6906</v>
      </c>
      <c r="B4708" s="4" t="s">
        <v>74</v>
      </c>
      <c r="C4708" s="4" t="s">
        <v>147</v>
      </c>
      <c r="D4708" s="6">
        <v>2016</v>
      </c>
      <c r="E4708" s="6">
        <v>1</v>
      </c>
      <c r="F4708" s="14">
        <v>43404</v>
      </c>
      <c r="G4708" s="6">
        <v>2018</v>
      </c>
      <c r="H4708" s="4" t="s">
        <v>161</v>
      </c>
      <c r="I4708" s="4" t="s">
        <v>161</v>
      </c>
      <c r="J4708" s="4" t="s">
        <v>9031</v>
      </c>
      <c r="K4708" s="22" t="s">
        <v>161</v>
      </c>
      <c r="L4708" s="4" t="s">
        <v>9032</v>
      </c>
      <c r="M4708" s="6">
        <v>0</v>
      </c>
      <c r="N4708" s="17">
        <v>5.4989999999999997</v>
      </c>
      <c r="O4708" s="4">
        <v>5.4990000000000004E-3</v>
      </c>
      <c r="P4708" s="4" t="s">
        <v>50</v>
      </c>
      <c r="Q4708" s="6">
        <v>31</v>
      </c>
      <c r="R4708" s="6" t="s">
        <v>44</v>
      </c>
      <c r="T4708" s="4" t="s">
        <v>9036</v>
      </c>
      <c r="U4708" s="6">
        <v>10</v>
      </c>
      <c r="V4708" s="6">
        <v>1</v>
      </c>
      <c r="W4708" s="4" t="s">
        <v>6909</v>
      </c>
      <c r="X4708" s="8">
        <v>5.4989999999999997</v>
      </c>
      <c r="Y4708" s="1">
        <v>0</v>
      </c>
      <c r="Z4708" s="20"/>
    </row>
    <row r="4709" spans="1:26" x14ac:dyDescent="0.35">
      <c r="A4709" s="4" t="s">
        <v>6906</v>
      </c>
      <c r="B4709" s="4" t="s">
        <v>74</v>
      </c>
      <c r="C4709" s="4" t="s">
        <v>147</v>
      </c>
      <c r="D4709" s="6">
        <v>2016</v>
      </c>
      <c r="E4709" s="6">
        <v>1</v>
      </c>
      <c r="F4709" s="14">
        <v>43003</v>
      </c>
      <c r="G4709" s="6">
        <v>2017</v>
      </c>
      <c r="H4709" s="4" t="s">
        <v>71</v>
      </c>
      <c r="I4709" s="4" t="s">
        <v>71</v>
      </c>
      <c r="J4709" s="4" t="s">
        <v>9031</v>
      </c>
      <c r="K4709" s="22" t="s">
        <v>71</v>
      </c>
      <c r="L4709" s="4" t="s">
        <v>9032</v>
      </c>
      <c r="M4709" s="6">
        <v>1</v>
      </c>
      <c r="N4709" s="17">
        <v>2</v>
      </c>
      <c r="O4709" s="4">
        <v>2E-3</v>
      </c>
      <c r="P4709" s="4" t="s">
        <v>50</v>
      </c>
      <c r="Q4709" s="6">
        <v>25</v>
      </c>
      <c r="R4709" s="6" t="s">
        <v>44</v>
      </c>
      <c r="T4709" s="4" t="s">
        <v>1969</v>
      </c>
      <c r="U4709" s="6">
        <v>9</v>
      </c>
      <c r="V4709" s="6">
        <v>1</v>
      </c>
      <c r="W4709" s="4" t="s">
        <v>6909</v>
      </c>
      <c r="X4709" s="8">
        <v>2</v>
      </c>
      <c r="Y4709" s="1">
        <v>0</v>
      </c>
      <c r="Z4709" s="20"/>
    </row>
    <row r="4710" spans="1:26" x14ac:dyDescent="0.35">
      <c r="A4710" s="4" t="s">
        <v>6910</v>
      </c>
      <c r="B4710" s="4" t="s">
        <v>84</v>
      </c>
      <c r="C4710" s="4" t="s">
        <v>85</v>
      </c>
      <c r="D4710" s="6">
        <v>2011</v>
      </c>
      <c r="E4710" s="6">
        <v>1</v>
      </c>
      <c r="F4710" s="14">
        <v>42989</v>
      </c>
      <c r="G4710" s="6">
        <v>2017</v>
      </c>
      <c r="H4710" s="4" t="s">
        <v>161</v>
      </c>
      <c r="I4710" s="4" t="s">
        <v>161</v>
      </c>
      <c r="J4710" s="4" t="s">
        <v>140</v>
      </c>
      <c r="K4710" s="22" t="s">
        <v>140</v>
      </c>
      <c r="L4710" s="4" t="s">
        <v>9029</v>
      </c>
      <c r="M4710" s="6">
        <v>3</v>
      </c>
      <c r="N4710" s="17">
        <v>5.2</v>
      </c>
      <c r="O4710" s="4">
        <v>5.1999999999999998E-3</v>
      </c>
      <c r="P4710" s="4" t="s">
        <v>50</v>
      </c>
      <c r="Q4710" s="6">
        <v>11</v>
      </c>
      <c r="R4710" s="6" t="s">
        <v>44</v>
      </c>
      <c r="T4710" s="4" t="s">
        <v>11553</v>
      </c>
      <c r="U4710" s="6">
        <v>9</v>
      </c>
      <c r="V4710" s="6">
        <v>1</v>
      </c>
      <c r="W4710" s="4" t="s">
        <v>6913</v>
      </c>
      <c r="X4710" s="8">
        <v>5.2</v>
      </c>
      <c r="Y4710" s="1">
        <v>0</v>
      </c>
      <c r="Z4710" s="20"/>
    </row>
    <row r="4711" spans="1:26" x14ac:dyDescent="0.35">
      <c r="A4711" s="4" t="s">
        <v>6910</v>
      </c>
      <c r="B4711" s="4" t="s">
        <v>84</v>
      </c>
      <c r="C4711" s="4" t="s">
        <v>85</v>
      </c>
      <c r="D4711" s="6">
        <v>2011</v>
      </c>
      <c r="E4711" s="6">
        <v>1</v>
      </c>
      <c r="F4711" s="14">
        <v>42594</v>
      </c>
      <c r="G4711" s="6">
        <v>2016</v>
      </c>
      <c r="H4711" s="4" t="s">
        <v>161</v>
      </c>
      <c r="I4711" s="4" t="s">
        <v>161</v>
      </c>
      <c r="J4711" s="4" t="s">
        <v>9031</v>
      </c>
      <c r="K4711" s="22" t="s">
        <v>161</v>
      </c>
      <c r="L4711" s="4" t="s">
        <v>9032</v>
      </c>
      <c r="M4711" s="6">
        <v>3</v>
      </c>
      <c r="N4711" s="17">
        <v>0</v>
      </c>
      <c r="O4711" s="4">
        <v>0</v>
      </c>
      <c r="P4711" s="4" t="s">
        <v>50</v>
      </c>
      <c r="Q4711" s="6">
        <v>12</v>
      </c>
      <c r="R4711" s="6" t="s">
        <v>44</v>
      </c>
      <c r="T4711" s="4" t="s">
        <v>11553</v>
      </c>
      <c r="U4711" s="6">
        <v>8</v>
      </c>
      <c r="V4711" s="6">
        <v>1</v>
      </c>
      <c r="W4711" s="4" t="s">
        <v>6913</v>
      </c>
      <c r="X4711" s="8">
        <v>0</v>
      </c>
      <c r="Y4711" s="1">
        <v>0</v>
      </c>
      <c r="Z4711" s="20"/>
    </row>
    <row r="4712" spans="1:26" x14ac:dyDescent="0.35">
      <c r="A4712" s="4" t="s">
        <v>6910</v>
      </c>
      <c r="B4712" s="4" t="s">
        <v>84</v>
      </c>
      <c r="C4712" s="4" t="s">
        <v>85</v>
      </c>
      <c r="D4712" s="6">
        <v>2011</v>
      </c>
      <c r="E4712" s="6">
        <v>1</v>
      </c>
      <c r="F4712" s="14">
        <v>41884</v>
      </c>
      <c r="G4712" s="6">
        <v>2014</v>
      </c>
      <c r="H4712" s="4" t="s">
        <v>161</v>
      </c>
      <c r="I4712" s="4" t="s">
        <v>161</v>
      </c>
      <c r="J4712" s="4" t="s">
        <v>131</v>
      </c>
      <c r="K4712" s="22" t="s">
        <v>131</v>
      </c>
      <c r="L4712" s="4" t="s">
        <v>9041</v>
      </c>
      <c r="M4712" s="6">
        <v>2</v>
      </c>
      <c r="N4712" s="17">
        <v>0</v>
      </c>
      <c r="O4712" s="4">
        <v>0</v>
      </c>
      <c r="P4712" s="4" t="s">
        <v>50</v>
      </c>
      <c r="Q4712" s="6">
        <v>2</v>
      </c>
      <c r="R4712" s="6" t="s">
        <v>44</v>
      </c>
      <c r="T4712" s="4" t="s">
        <v>11554</v>
      </c>
      <c r="U4712" s="6">
        <v>9</v>
      </c>
      <c r="V4712" s="6">
        <v>1</v>
      </c>
      <c r="W4712" s="4" t="s">
        <v>6913</v>
      </c>
      <c r="X4712" s="8">
        <v>0</v>
      </c>
      <c r="Y4712" s="1">
        <v>0</v>
      </c>
      <c r="Z4712" s="20"/>
    </row>
    <row r="4713" spans="1:26" x14ac:dyDescent="0.35">
      <c r="A4713" s="4" t="s">
        <v>6915</v>
      </c>
      <c r="B4713" s="4" t="s">
        <v>74</v>
      </c>
      <c r="C4713" s="4" t="s">
        <v>75</v>
      </c>
      <c r="E4713" s="6">
        <v>2</v>
      </c>
      <c r="H4713" s="4" t="s">
        <v>9035</v>
      </c>
      <c r="J4713" s="4" t="s">
        <v>9031</v>
      </c>
      <c r="K4713" s="22" t="s">
        <v>9031</v>
      </c>
      <c r="L4713" s="4" t="s">
        <v>9032</v>
      </c>
      <c r="M4713" s="6">
        <v>0</v>
      </c>
      <c r="N4713" s="17">
        <v>0</v>
      </c>
      <c r="P4713" s="4" t="s">
        <v>50</v>
      </c>
      <c r="R4713" s="6" t="s">
        <v>44</v>
      </c>
      <c r="T4713" s="4" t="s">
        <v>9036</v>
      </c>
      <c r="V4713" s="6">
        <v>1</v>
      </c>
      <c r="W4713" s="4" t="s">
        <v>6917</v>
      </c>
      <c r="X4713" s="8">
        <v>0</v>
      </c>
      <c r="Y4713" s="1">
        <v>0</v>
      </c>
      <c r="Z4713" s="20"/>
    </row>
    <row r="4714" spans="1:26" x14ac:dyDescent="0.35">
      <c r="A4714" s="4" t="s">
        <v>6915</v>
      </c>
      <c r="B4714" s="4" t="s">
        <v>84</v>
      </c>
      <c r="C4714" s="4" t="s">
        <v>341</v>
      </c>
      <c r="E4714" s="6">
        <v>2</v>
      </c>
      <c r="H4714" s="4" t="s">
        <v>9035</v>
      </c>
      <c r="J4714" s="4" t="s">
        <v>9031</v>
      </c>
      <c r="K4714" s="22" t="s">
        <v>9031</v>
      </c>
      <c r="L4714" s="4" t="s">
        <v>9032</v>
      </c>
      <c r="M4714" s="6">
        <v>0</v>
      </c>
      <c r="N4714" s="17">
        <v>0</v>
      </c>
      <c r="P4714" s="4" t="s">
        <v>50</v>
      </c>
      <c r="R4714" s="6" t="s">
        <v>44</v>
      </c>
      <c r="T4714" s="4" t="s">
        <v>9036</v>
      </c>
      <c r="V4714" s="6">
        <v>1</v>
      </c>
      <c r="W4714" s="4" t="s">
        <v>6917</v>
      </c>
      <c r="X4714" s="8">
        <v>0</v>
      </c>
      <c r="Y4714" s="1">
        <v>1</v>
      </c>
      <c r="Z4714" s="20"/>
    </row>
    <row r="4715" spans="1:26" x14ac:dyDescent="0.35">
      <c r="A4715" s="4" t="s">
        <v>6918</v>
      </c>
      <c r="B4715" s="4" t="s">
        <v>36</v>
      </c>
      <c r="C4715" s="4" t="s">
        <v>52</v>
      </c>
      <c r="D4715" s="6">
        <v>2015</v>
      </c>
      <c r="E4715" s="6">
        <v>1</v>
      </c>
      <c r="F4715" s="14">
        <v>43551</v>
      </c>
      <c r="G4715" s="6">
        <v>2019</v>
      </c>
      <c r="H4715" s="4" t="s">
        <v>161</v>
      </c>
      <c r="I4715" s="4" t="s">
        <v>161</v>
      </c>
      <c r="J4715" s="4" t="s">
        <v>9031</v>
      </c>
      <c r="K4715" s="22" t="s">
        <v>161</v>
      </c>
      <c r="L4715" s="4" t="s">
        <v>9032</v>
      </c>
      <c r="M4715" s="6">
        <v>2</v>
      </c>
      <c r="N4715" s="17">
        <v>3.89</v>
      </c>
      <c r="O4715" s="4">
        <v>3.8899999999999998E-3</v>
      </c>
      <c r="P4715" s="4" t="s">
        <v>50</v>
      </c>
      <c r="Q4715" s="6">
        <v>27</v>
      </c>
      <c r="R4715" s="6" t="s">
        <v>44</v>
      </c>
      <c r="T4715" s="4" t="s">
        <v>11555</v>
      </c>
      <c r="U4715" s="6">
        <v>3</v>
      </c>
      <c r="V4715" s="6">
        <v>1</v>
      </c>
      <c r="W4715" s="4" t="s">
        <v>6921</v>
      </c>
      <c r="X4715" s="8">
        <v>3.89</v>
      </c>
      <c r="Y4715" s="1">
        <v>0</v>
      </c>
      <c r="Z4715" s="20"/>
    </row>
    <row r="4716" spans="1:26" x14ac:dyDescent="0.35">
      <c r="A4716" s="4" t="s">
        <v>6918</v>
      </c>
      <c r="B4716" s="4" t="s">
        <v>36</v>
      </c>
      <c r="C4716" s="4" t="s">
        <v>52</v>
      </c>
      <c r="D4716" s="6">
        <v>2015</v>
      </c>
      <c r="E4716" s="6">
        <v>1</v>
      </c>
      <c r="F4716" s="14">
        <v>42794</v>
      </c>
      <c r="G4716" s="6">
        <v>2017</v>
      </c>
      <c r="H4716" s="4" t="s">
        <v>71</v>
      </c>
      <c r="I4716" s="4" t="s">
        <v>71</v>
      </c>
      <c r="J4716" s="4" t="s">
        <v>9031</v>
      </c>
      <c r="K4716" s="22" t="s">
        <v>71</v>
      </c>
      <c r="L4716" s="4" t="s">
        <v>9032</v>
      </c>
      <c r="M4716" s="6">
        <v>1</v>
      </c>
      <c r="N4716" s="17">
        <v>2.5</v>
      </c>
      <c r="O4716" s="4">
        <v>2.5000000000000001E-3</v>
      </c>
      <c r="P4716" s="4" t="s">
        <v>50</v>
      </c>
      <c r="Q4716" s="6">
        <v>28</v>
      </c>
      <c r="R4716" s="6" t="s">
        <v>44</v>
      </c>
      <c r="T4716" s="4" t="s">
        <v>11556</v>
      </c>
      <c r="U4716" s="6">
        <v>2</v>
      </c>
      <c r="V4716" s="6">
        <v>1</v>
      </c>
      <c r="W4716" s="4" t="s">
        <v>6921</v>
      </c>
      <c r="X4716" s="8">
        <v>2.5</v>
      </c>
      <c r="Y4716" s="1">
        <v>0</v>
      </c>
      <c r="Z4716" s="20"/>
    </row>
    <row r="4717" spans="1:26" x14ac:dyDescent="0.35">
      <c r="A4717" s="4" t="s">
        <v>6918</v>
      </c>
      <c r="B4717" s="4" t="s">
        <v>36</v>
      </c>
      <c r="C4717" s="4" t="s">
        <v>52</v>
      </c>
      <c r="D4717" s="6">
        <v>2015</v>
      </c>
      <c r="E4717" s="6">
        <v>1</v>
      </c>
      <c r="F4717" s="14">
        <v>42501</v>
      </c>
      <c r="G4717" s="6">
        <v>2016</v>
      </c>
      <c r="H4717" s="4" t="s">
        <v>9035</v>
      </c>
      <c r="I4717" s="4" t="s">
        <v>9053</v>
      </c>
      <c r="J4717" s="4" t="s">
        <v>9031</v>
      </c>
      <c r="K4717" s="22" t="s">
        <v>9053</v>
      </c>
      <c r="L4717" s="4" t="s">
        <v>9032</v>
      </c>
      <c r="M4717" s="6">
        <v>1</v>
      </c>
      <c r="N4717" s="17">
        <v>0.05</v>
      </c>
      <c r="O4717" s="15">
        <v>5.0000000000000002E-5</v>
      </c>
      <c r="P4717" s="4" t="s">
        <v>50</v>
      </c>
      <c r="Q4717" s="6">
        <v>11</v>
      </c>
      <c r="R4717" s="6" t="s">
        <v>44</v>
      </c>
      <c r="T4717" s="4" t="s">
        <v>9280</v>
      </c>
      <c r="U4717" s="6">
        <v>5</v>
      </c>
      <c r="V4717" s="6">
        <v>1</v>
      </c>
      <c r="W4717" s="4" t="s">
        <v>6921</v>
      </c>
      <c r="X4717" s="8">
        <v>0.05</v>
      </c>
      <c r="Y4717" s="1">
        <v>0</v>
      </c>
      <c r="Z4717" s="20"/>
    </row>
    <row r="4718" spans="1:26" x14ac:dyDescent="0.35">
      <c r="A4718" s="4" t="s">
        <v>6918</v>
      </c>
      <c r="B4718" s="4" t="s">
        <v>36</v>
      </c>
      <c r="C4718" s="4" t="s">
        <v>52</v>
      </c>
      <c r="D4718" s="6">
        <v>2015</v>
      </c>
      <c r="E4718" s="6">
        <v>1</v>
      </c>
      <c r="F4718" s="14">
        <v>42234</v>
      </c>
      <c r="G4718" s="6">
        <v>2015</v>
      </c>
      <c r="H4718" s="4" t="s">
        <v>71</v>
      </c>
      <c r="I4718" s="4" t="s">
        <v>71</v>
      </c>
      <c r="J4718" s="4" t="s">
        <v>9031</v>
      </c>
      <c r="K4718" s="22" t="s">
        <v>71</v>
      </c>
      <c r="L4718" s="4" t="s">
        <v>9032</v>
      </c>
      <c r="M4718" s="6">
        <v>1</v>
      </c>
      <c r="N4718" s="17">
        <v>0.12</v>
      </c>
      <c r="O4718" s="4">
        <v>1.2E-4</v>
      </c>
      <c r="P4718" s="4" t="s">
        <v>50</v>
      </c>
      <c r="Q4718" s="6">
        <v>18</v>
      </c>
      <c r="R4718" s="6" t="s">
        <v>44</v>
      </c>
      <c r="T4718" s="4" t="s">
        <v>933</v>
      </c>
      <c r="U4718" s="6">
        <v>8</v>
      </c>
      <c r="V4718" s="6">
        <v>1</v>
      </c>
      <c r="W4718" s="4" t="s">
        <v>6921</v>
      </c>
      <c r="X4718" s="8">
        <v>0.12</v>
      </c>
      <c r="Y4718" s="1">
        <v>0</v>
      </c>
      <c r="Z4718" s="20"/>
    </row>
    <row r="4719" spans="1:26" x14ac:dyDescent="0.35">
      <c r="A4719" s="4" t="s">
        <v>6922</v>
      </c>
      <c r="B4719" s="4" t="s">
        <v>155</v>
      </c>
      <c r="C4719" s="4" t="s">
        <v>156</v>
      </c>
      <c r="E4719" s="6">
        <v>1</v>
      </c>
      <c r="H4719" s="4" t="s">
        <v>9035</v>
      </c>
      <c r="J4719" s="4" t="s">
        <v>9031</v>
      </c>
      <c r="K4719" s="22" t="s">
        <v>9031</v>
      </c>
      <c r="L4719" s="4" t="s">
        <v>9032</v>
      </c>
      <c r="M4719" s="6">
        <v>0</v>
      </c>
      <c r="N4719" s="17">
        <v>0</v>
      </c>
      <c r="P4719" s="4" t="s">
        <v>50</v>
      </c>
      <c r="R4719" s="6" t="s">
        <v>44</v>
      </c>
      <c r="T4719" s="4" t="s">
        <v>9036</v>
      </c>
      <c r="V4719" s="6">
        <v>1</v>
      </c>
      <c r="W4719" s="4" t="s">
        <v>6924</v>
      </c>
      <c r="X4719" s="8">
        <v>0</v>
      </c>
      <c r="Y4719" s="1">
        <v>0</v>
      </c>
      <c r="Z4719" s="20"/>
    </row>
    <row r="4720" spans="1:26" x14ac:dyDescent="0.35">
      <c r="A4720" s="4" t="s">
        <v>6926</v>
      </c>
      <c r="B4720" s="4" t="s">
        <v>84</v>
      </c>
      <c r="C4720" s="4" t="s">
        <v>175</v>
      </c>
      <c r="D4720" s="6">
        <v>2014</v>
      </c>
      <c r="E4720" s="6">
        <v>1</v>
      </c>
      <c r="F4720" s="14">
        <v>42307</v>
      </c>
      <c r="G4720" s="6">
        <v>2015</v>
      </c>
      <c r="H4720" s="4" t="s">
        <v>71</v>
      </c>
      <c r="I4720" s="4" t="s">
        <v>71</v>
      </c>
      <c r="J4720" s="4" t="s">
        <v>9031</v>
      </c>
      <c r="K4720" s="22" t="s">
        <v>71</v>
      </c>
      <c r="L4720" s="4" t="s">
        <v>9032</v>
      </c>
      <c r="M4720" s="6">
        <v>1</v>
      </c>
      <c r="N4720" s="17">
        <v>0</v>
      </c>
      <c r="O4720" s="4">
        <v>0</v>
      </c>
      <c r="P4720" s="4" t="s">
        <v>50</v>
      </c>
      <c r="Q4720" s="6">
        <v>30</v>
      </c>
      <c r="R4720" s="6" t="s">
        <v>44</v>
      </c>
      <c r="T4720" s="4" t="s">
        <v>464</v>
      </c>
      <c r="U4720" s="6">
        <v>10</v>
      </c>
      <c r="V4720" s="6">
        <v>1</v>
      </c>
      <c r="W4720" s="4" t="s">
        <v>6928</v>
      </c>
      <c r="X4720" s="8">
        <v>0</v>
      </c>
      <c r="Y4720" s="1">
        <v>0</v>
      </c>
      <c r="Z4720" s="20"/>
    </row>
    <row r="4721" spans="1:26" x14ac:dyDescent="0.35">
      <c r="A4721" s="4" t="s">
        <v>6929</v>
      </c>
      <c r="B4721" s="4" t="s">
        <v>84</v>
      </c>
      <c r="C4721" s="4" t="s">
        <v>175</v>
      </c>
      <c r="D4721" s="6">
        <v>2011</v>
      </c>
      <c r="E4721" s="6">
        <v>1</v>
      </c>
      <c r="F4721" s="14">
        <v>43039</v>
      </c>
      <c r="G4721" s="6">
        <v>2017</v>
      </c>
      <c r="H4721" s="4" t="s">
        <v>161</v>
      </c>
      <c r="I4721" s="4" t="s">
        <v>161</v>
      </c>
      <c r="J4721" s="4" t="s">
        <v>9037</v>
      </c>
      <c r="K4721" s="22" t="s">
        <v>9037</v>
      </c>
      <c r="L4721" s="4" t="s">
        <v>9038</v>
      </c>
      <c r="M4721" s="6">
        <v>4</v>
      </c>
      <c r="N4721" s="17">
        <v>115</v>
      </c>
      <c r="O4721" s="4">
        <v>0.115</v>
      </c>
      <c r="P4721" s="4" t="s">
        <v>50</v>
      </c>
      <c r="Q4721" s="6">
        <v>31</v>
      </c>
      <c r="R4721" s="6" t="s">
        <v>44</v>
      </c>
      <c r="T4721" s="4" t="s">
        <v>11557</v>
      </c>
      <c r="U4721" s="6">
        <v>10</v>
      </c>
      <c r="V4721" s="6">
        <v>1</v>
      </c>
      <c r="W4721" s="4" t="s">
        <v>6932</v>
      </c>
      <c r="X4721" s="8">
        <v>115</v>
      </c>
      <c r="Y4721" s="1">
        <v>0</v>
      </c>
      <c r="Z4721" s="20"/>
    </row>
    <row r="4722" spans="1:26" x14ac:dyDescent="0.35">
      <c r="A4722" s="4" t="s">
        <v>6929</v>
      </c>
      <c r="B4722" s="4" t="s">
        <v>84</v>
      </c>
      <c r="C4722" s="4" t="s">
        <v>175</v>
      </c>
      <c r="D4722" s="6">
        <v>2011</v>
      </c>
      <c r="E4722" s="6">
        <v>1</v>
      </c>
      <c r="F4722" s="14">
        <v>42643</v>
      </c>
      <c r="G4722" s="6">
        <v>2016</v>
      </c>
      <c r="H4722" s="4" t="s">
        <v>161</v>
      </c>
      <c r="I4722" s="4" t="s">
        <v>161</v>
      </c>
      <c r="J4722" s="4" t="s">
        <v>46</v>
      </c>
      <c r="K4722" s="22" t="s">
        <v>46</v>
      </c>
      <c r="L4722" s="4" t="s">
        <v>9027</v>
      </c>
      <c r="M4722" s="6">
        <v>2</v>
      </c>
      <c r="N4722" s="17">
        <v>23.5</v>
      </c>
      <c r="O4722" s="4">
        <v>2.35E-2</v>
      </c>
      <c r="P4722" s="4" t="s">
        <v>50</v>
      </c>
      <c r="Q4722" s="6">
        <v>30</v>
      </c>
      <c r="R4722" s="6" t="s">
        <v>44</v>
      </c>
      <c r="T4722" s="4" t="s">
        <v>11558</v>
      </c>
      <c r="U4722" s="6">
        <v>9</v>
      </c>
      <c r="V4722" s="6">
        <v>1</v>
      </c>
      <c r="W4722" s="4" t="s">
        <v>6932</v>
      </c>
      <c r="X4722" s="8">
        <v>23.5</v>
      </c>
      <c r="Y4722" s="1">
        <v>0</v>
      </c>
      <c r="Z4722" s="20"/>
    </row>
    <row r="4723" spans="1:26" x14ac:dyDescent="0.35">
      <c r="A4723" s="4" t="s">
        <v>6929</v>
      </c>
      <c r="B4723" s="4" t="s">
        <v>84</v>
      </c>
      <c r="C4723" s="4" t="s">
        <v>175</v>
      </c>
      <c r="D4723" s="6">
        <v>2011</v>
      </c>
      <c r="E4723" s="6">
        <v>1</v>
      </c>
      <c r="F4723" s="14">
        <v>42618</v>
      </c>
      <c r="G4723" s="6">
        <v>2016</v>
      </c>
      <c r="H4723" s="4" t="s">
        <v>161</v>
      </c>
      <c r="I4723" s="4" t="s">
        <v>161</v>
      </c>
      <c r="J4723" s="4" t="s">
        <v>46</v>
      </c>
      <c r="K4723" s="22" t="s">
        <v>46</v>
      </c>
      <c r="L4723" s="4" t="s">
        <v>9027</v>
      </c>
      <c r="M4723" s="6">
        <v>2</v>
      </c>
      <c r="N4723" s="17">
        <v>0</v>
      </c>
      <c r="O4723" s="4">
        <v>0</v>
      </c>
      <c r="P4723" s="4" t="s">
        <v>50</v>
      </c>
      <c r="Q4723" s="6">
        <v>5</v>
      </c>
      <c r="R4723" s="6" t="s">
        <v>44</v>
      </c>
      <c r="T4723" s="4" t="s">
        <v>10361</v>
      </c>
      <c r="U4723" s="6">
        <v>9</v>
      </c>
      <c r="V4723" s="6">
        <v>1</v>
      </c>
      <c r="W4723" s="4" t="s">
        <v>6932</v>
      </c>
      <c r="X4723" s="8">
        <v>0</v>
      </c>
      <c r="Y4723" s="1">
        <v>0</v>
      </c>
      <c r="Z4723" s="20"/>
    </row>
    <row r="4724" spans="1:26" x14ac:dyDescent="0.35">
      <c r="A4724" s="4" t="s">
        <v>6929</v>
      </c>
      <c r="B4724" s="4" t="s">
        <v>84</v>
      </c>
      <c r="C4724" s="4" t="s">
        <v>175</v>
      </c>
      <c r="D4724" s="6">
        <v>2011</v>
      </c>
      <c r="E4724" s="6">
        <v>1</v>
      </c>
      <c r="F4724" s="14">
        <v>42486</v>
      </c>
      <c r="G4724" s="6">
        <v>2016</v>
      </c>
      <c r="H4724" s="4" t="s">
        <v>161</v>
      </c>
      <c r="I4724" s="4" t="s">
        <v>161</v>
      </c>
      <c r="J4724" s="4" t="s">
        <v>46</v>
      </c>
      <c r="K4724" s="22" t="s">
        <v>46</v>
      </c>
      <c r="L4724" s="4" t="s">
        <v>9027</v>
      </c>
      <c r="M4724" s="6">
        <v>6</v>
      </c>
      <c r="N4724" s="17">
        <v>38.5</v>
      </c>
      <c r="O4724" s="4">
        <v>3.85E-2</v>
      </c>
      <c r="P4724" s="4" t="s">
        <v>50</v>
      </c>
      <c r="Q4724" s="6">
        <v>26</v>
      </c>
      <c r="R4724" s="6" t="s">
        <v>44</v>
      </c>
      <c r="T4724" s="4" t="s">
        <v>11559</v>
      </c>
      <c r="U4724" s="6">
        <v>4</v>
      </c>
      <c r="V4724" s="6">
        <v>1</v>
      </c>
      <c r="W4724" s="4" t="s">
        <v>6932</v>
      </c>
      <c r="X4724" s="8">
        <v>38.5</v>
      </c>
      <c r="Y4724" s="1">
        <v>0</v>
      </c>
      <c r="Z4724" s="20"/>
    </row>
    <row r="4725" spans="1:26" x14ac:dyDescent="0.35">
      <c r="A4725" s="4" t="s">
        <v>6929</v>
      </c>
      <c r="B4725" s="4" t="s">
        <v>84</v>
      </c>
      <c r="C4725" s="4" t="s">
        <v>175</v>
      </c>
      <c r="D4725" s="6">
        <v>2011</v>
      </c>
      <c r="E4725" s="6">
        <v>1</v>
      </c>
      <c r="F4725" s="14">
        <v>42082</v>
      </c>
      <c r="G4725" s="6">
        <v>2015</v>
      </c>
      <c r="H4725" s="4" t="s">
        <v>161</v>
      </c>
      <c r="I4725" s="4" t="s">
        <v>161</v>
      </c>
      <c r="J4725" s="4" t="s">
        <v>140</v>
      </c>
      <c r="K4725" s="22" t="s">
        <v>140</v>
      </c>
      <c r="L4725" s="4" t="s">
        <v>9029</v>
      </c>
      <c r="M4725" s="6">
        <v>4</v>
      </c>
      <c r="N4725" s="17">
        <v>12.5</v>
      </c>
      <c r="O4725" s="4">
        <v>1.2500000000000001E-2</v>
      </c>
      <c r="P4725" s="4" t="s">
        <v>50</v>
      </c>
      <c r="Q4725" s="6">
        <v>19</v>
      </c>
      <c r="R4725" s="6" t="s">
        <v>44</v>
      </c>
      <c r="T4725" s="4" t="s">
        <v>11560</v>
      </c>
      <c r="U4725" s="6">
        <v>3</v>
      </c>
      <c r="V4725" s="6">
        <v>1</v>
      </c>
      <c r="W4725" s="4" t="s">
        <v>6932</v>
      </c>
      <c r="X4725" s="8">
        <v>12.5</v>
      </c>
      <c r="Y4725" s="1">
        <v>0</v>
      </c>
      <c r="Z4725" s="20"/>
    </row>
    <row r="4726" spans="1:26" x14ac:dyDescent="0.35">
      <c r="A4726" s="4" t="s">
        <v>6929</v>
      </c>
      <c r="B4726" s="4" t="s">
        <v>84</v>
      </c>
      <c r="C4726" s="4" t="s">
        <v>175</v>
      </c>
      <c r="D4726" s="6">
        <v>2011</v>
      </c>
      <c r="E4726" s="6">
        <v>1</v>
      </c>
      <c r="F4726" s="14">
        <v>41645</v>
      </c>
      <c r="G4726" s="6">
        <v>2014</v>
      </c>
      <c r="H4726" s="4" t="s">
        <v>161</v>
      </c>
      <c r="I4726" s="4" t="s">
        <v>161</v>
      </c>
      <c r="J4726" s="4" t="s">
        <v>131</v>
      </c>
      <c r="K4726" s="22" t="s">
        <v>131</v>
      </c>
      <c r="L4726" s="4" t="s">
        <v>9041</v>
      </c>
      <c r="M4726" s="6">
        <v>6</v>
      </c>
      <c r="N4726" s="17">
        <v>5.5</v>
      </c>
      <c r="O4726" s="4">
        <v>5.4999999999999997E-3</v>
      </c>
      <c r="P4726" s="4" t="s">
        <v>50</v>
      </c>
      <c r="Q4726" s="6">
        <v>6</v>
      </c>
      <c r="R4726" s="6" t="s">
        <v>44</v>
      </c>
      <c r="T4726" s="4" t="s">
        <v>11561</v>
      </c>
      <c r="U4726" s="6">
        <v>1</v>
      </c>
      <c r="V4726" s="6">
        <v>1</v>
      </c>
      <c r="W4726" s="4" t="s">
        <v>6932</v>
      </c>
      <c r="X4726" s="8">
        <v>5.5</v>
      </c>
      <c r="Y4726" s="1">
        <v>0</v>
      </c>
      <c r="Z4726" s="20"/>
    </row>
    <row r="4727" spans="1:26" x14ac:dyDescent="0.35">
      <c r="A4727" s="4" t="s">
        <v>6929</v>
      </c>
      <c r="B4727" s="4" t="s">
        <v>84</v>
      </c>
      <c r="C4727" s="4" t="s">
        <v>175</v>
      </c>
      <c r="D4727" s="6">
        <v>2011</v>
      </c>
      <c r="E4727" s="6">
        <v>1</v>
      </c>
      <c r="F4727" s="14">
        <v>41277</v>
      </c>
      <c r="G4727" s="6">
        <v>2013</v>
      </c>
      <c r="H4727" s="4" t="s">
        <v>161</v>
      </c>
      <c r="I4727" s="4" t="s">
        <v>161</v>
      </c>
      <c r="J4727" s="4" t="s">
        <v>131</v>
      </c>
      <c r="K4727" s="22" t="s">
        <v>131</v>
      </c>
      <c r="L4727" s="4" t="s">
        <v>9041</v>
      </c>
      <c r="M4727" s="6">
        <v>1</v>
      </c>
      <c r="N4727" s="17">
        <v>2.6</v>
      </c>
      <c r="O4727" s="4">
        <v>2.5999999999999999E-3</v>
      </c>
      <c r="P4727" s="4" t="s">
        <v>50</v>
      </c>
      <c r="Q4727" s="6">
        <v>3</v>
      </c>
      <c r="R4727" s="6" t="s">
        <v>44</v>
      </c>
      <c r="T4727" s="4" t="s">
        <v>11562</v>
      </c>
      <c r="U4727" s="6">
        <v>1</v>
      </c>
      <c r="V4727" s="6">
        <v>1</v>
      </c>
      <c r="W4727" s="4" t="s">
        <v>6932</v>
      </c>
      <c r="X4727" s="8">
        <v>2.6</v>
      </c>
      <c r="Y4727" s="1">
        <v>0</v>
      </c>
      <c r="Z4727" s="20"/>
    </row>
    <row r="4728" spans="1:26" x14ac:dyDescent="0.35">
      <c r="A4728" s="4" t="s">
        <v>6929</v>
      </c>
      <c r="B4728" s="4" t="s">
        <v>84</v>
      </c>
      <c r="C4728" s="4" t="s">
        <v>175</v>
      </c>
      <c r="D4728" s="6">
        <v>2011</v>
      </c>
      <c r="E4728" s="6">
        <v>1</v>
      </c>
      <c r="F4728" s="14">
        <v>41010</v>
      </c>
      <c r="G4728" s="6">
        <v>2012</v>
      </c>
      <c r="H4728" s="4" t="s">
        <v>71</v>
      </c>
      <c r="I4728" s="4" t="s">
        <v>71</v>
      </c>
      <c r="J4728" s="4" t="s">
        <v>9031</v>
      </c>
      <c r="K4728" s="22" t="s">
        <v>71</v>
      </c>
      <c r="L4728" s="4" t="s">
        <v>9032</v>
      </c>
      <c r="M4728" s="6">
        <v>6</v>
      </c>
      <c r="N4728" s="17">
        <v>1.65</v>
      </c>
      <c r="O4728" s="4">
        <v>1.65E-3</v>
      </c>
      <c r="P4728" s="4" t="s">
        <v>50</v>
      </c>
      <c r="Q4728" s="6">
        <v>11</v>
      </c>
      <c r="R4728" s="6" t="s">
        <v>44</v>
      </c>
      <c r="T4728" s="4" t="s">
        <v>11563</v>
      </c>
      <c r="U4728" s="6">
        <v>4</v>
      </c>
      <c r="V4728" s="6">
        <v>1</v>
      </c>
      <c r="W4728" s="4" t="s">
        <v>6932</v>
      </c>
      <c r="X4728" s="8">
        <v>1.65</v>
      </c>
      <c r="Y4728" s="1">
        <v>0</v>
      </c>
      <c r="Z4728" s="20"/>
    </row>
    <row r="4729" spans="1:26" x14ac:dyDescent="0.35">
      <c r="A4729" s="4" t="s">
        <v>6929</v>
      </c>
      <c r="B4729" s="4" t="s">
        <v>84</v>
      </c>
      <c r="C4729" s="4" t="s">
        <v>175</v>
      </c>
      <c r="D4729" s="6">
        <v>2011</v>
      </c>
      <c r="E4729" s="6">
        <v>1</v>
      </c>
      <c r="F4729" s="14">
        <v>40756</v>
      </c>
      <c r="G4729" s="6">
        <v>2011</v>
      </c>
      <c r="H4729" s="4" t="s">
        <v>71</v>
      </c>
      <c r="I4729" s="4" t="s">
        <v>71</v>
      </c>
      <c r="J4729" s="4" t="s">
        <v>9031</v>
      </c>
      <c r="K4729" s="22" t="s">
        <v>71</v>
      </c>
      <c r="L4729" s="4" t="s">
        <v>9032</v>
      </c>
      <c r="M4729" s="6">
        <v>2</v>
      </c>
      <c r="N4729" s="17">
        <v>0.75</v>
      </c>
      <c r="O4729" s="4">
        <v>7.5000000000000002E-4</v>
      </c>
      <c r="P4729" s="4" t="s">
        <v>50</v>
      </c>
      <c r="Q4729" s="6">
        <v>1</v>
      </c>
      <c r="R4729" s="6" t="s">
        <v>44</v>
      </c>
      <c r="T4729" s="4" t="s">
        <v>11564</v>
      </c>
      <c r="U4729" s="6">
        <v>8</v>
      </c>
      <c r="V4729" s="6">
        <v>1</v>
      </c>
      <c r="W4729" s="4" t="s">
        <v>6932</v>
      </c>
      <c r="X4729" s="8">
        <v>0.75</v>
      </c>
      <c r="Y4729" s="1">
        <v>0</v>
      </c>
      <c r="Z4729" s="20"/>
    </row>
    <row r="4730" spans="1:26" x14ac:dyDescent="0.35">
      <c r="A4730" s="4" t="s">
        <v>6933</v>
      </c>
      <c r="B4730" s="4" t="s">
        <v>84</v>
      </c>
      <c r="C4730" s="4" t="s">
        <v>175</v>
      </c>
      <c r="D4730" s="6">
        <v>2014</v>
      </c>
      <c r="E4730" s="6">
        <v>1</v>
      </c>
      <c r="F4730" s="14">
        <v>42675</v>
      </c>
      <c r="G4730" s="6">
        <v>2016</v>
      </c>
      <c r="H4730" s="4" t="s">
        <v>9035</v>
      </c>
      <c r="I4730" s="4" t="s">
        <v>9053</v>
      </c>
      <c r="J4730" s="4" t="s">
        <v>9031</v>
      </c>
      <c r="K4730" s="22" t="s">
        <v>9053</v>
      </c>
      <c r="L4730" s="4" t="s">
        <v>9032</v>
      </c>
      <c r="M4730" s="6">
        <v>0</v>
      </c>
      <c r="N4730" s="17">
        <v>0.3</v>
      </c>
      <c r="O4730" s="4">
        <v>2.9999999999999997E-4</v>
      </c>
      <c r="P4730" s="4" t="s">
        <v>50</v>
      </c>
      <c r="Q4730" s="6">
        <v>1</v>
      </c>
      <c r="R4730" s="6" t="s">
        <v>44</v>
      </c>
      <c r="T4730" s="4" t="s">
        <v>9036</v>
      </c>
      <c r="U4730" s="6">
        <v>11</v>
      </c>
      <c r="V4730" s="6">
        <v>1</v>
      </c>
      <c r="W4730" s="4" t="s">
        <v>6935</v>
      </c>
      <c r="X4730" s="8">
        <v>0.3</v>
      </c>
      <c r="Y4730" s="1">
        <v>0</v>
      </c>
      <c r="Z4730" s="20"/>
    </row>
    <row r="4731" spans="1:26" x14ac:dyDescent="0.35">
      <c r="A4731" s="4" t="s">
        <v>6938</v>
      </c>
      <c r="B4731" s="4" t="s">
        <v>84</v>
      </c>
      <c r="C4731" s="4" t="s">
        <v>175</v>
      </c>
      <c r="D4731" s="6">
        <v>2015</v>
      </c>
      <c r="E4731" s="6">
        <v>1</v>
      </c>
      <c r="H4731" s="4" t="s">
        <v>9035</v>
      </c>
      <c r="J4731" s="4" t="s">
        <v>9031</v>
      </c>
      <c r="K4731" s="22" t="s">
        <v>9031</v>
      </c>
      <c r="L4731" s="4" t="s">
        <v>9032</v>
      </c>
      <c r="M4731" s="6">
        <v>0</v>
      </c>
      <c r="N4731" s="17">
        <v>0</v>
      </c>
      <c r="P4731" s="4" t="s">
        <v>50</v>
      </c>
      <c r="R4731" s="6" t="s">
        <v>44</v>
      </c>
      <c r="T4731" s="4" t="s">
        <v>9036</v>
      </c>
      <c r="V4731" s="6">
        <v>1</v>
      </c>
      <c r="W4731" s="4" t="s">
        <v>6941</v>
      </c>
      <c r="X4731" s="8">
        <v>0</v>
      </c>
      <c r="Y4731" s="1">
        <v>0</v>
      </c>
      <c r="Z4731" s="20"/>
    </row>
    <row r="4732" spans="1:26" x14ac:dyDescent="0.35">
      <c r="A4732" s="4" t="s">
        <v>6942</v>
      </c>
      <c r="B4732" s="4" t="s">
        <v>74</v>
      </c>
      <c r="C4732" s="4" t="s">
        <v>75</v>
      </c>
      <c r="D4732" s="6">
        <v>2016</v>
      </c>
      <c r="E4732" s="6">
        <v>1</v>
      </c>
      <c r="F4732" s="14">
        <v>42691</v>
      </c>
      <c r="G4732" s="6">
        <v>2016</v>
      </c>
      <c r="H4732" s="4" t="s">
        <v>161</v>
      </c>
      <c r="I4732" s="4" t="s">
        <v>161</v>
      </c>
      <c r="J4732" s="4" t="s">
        <v>131</v>
      </c>
      <c r="K4732" s="22" t="s">
        <v>131</v>
      </c>
      <c r="L4732" s="4" t="s">
        <v>9041</v>
      </c>
      <c r="M4732" s="6">
        <v>4</v>
      </c>
      <c r="N4732" s="17">
        <v>3</v>
      </c>
      <c r="O4732" s="4">
        <v>3.0000000000000001E-3</v>
      </c>
      <c r="P4732" s="4" t="s">
        <v>50</v>
      </c>
      <c r="Q4732" s="6">
        <v>17</v>
      </c>
      <c r="R4732" s="6" t="s">
        <v>44</v>
      </c>
      <c r="T4732" s="4" t="s">
        <v>11565</v>
      </c>
      <c r="U4732" s="6">
        <v>11</v>
      </c>
      <c r="V4732" s="6">
        <v>1</v>
      </c>
      <c r="W4732" s="4" t="s">
        <v>6945</v>
      </c>
      <c r="X4732" s="8">
        <v>3</v>
      </c>
      <c r="Y4732" s="1">
        <v>0</v>
      </c>
      <c r="Z4732" s="20"/>
    </row>
    <row r="4733" spans="1:26" x14ac:dyDescent="0.35">
      <c r="A4733" s="4" t="s">
        <v>6946</v>
      </c>
      <c r="B4733" s="4" t="s">
        <v>36</v>
      </c>
      <c r="C4733" s="4" t="s">
        <v>37</v>
      </c>
      <c r="D4733" s="6">
        <v>2008</v>
      </c>
      <c r="E4733" s="6">
        <v>1</v>
      </c>
      <c r="F4733" s="14">
        <v>42411</v>
      </c>
      <c r="G4733" s="6">
        <v>2016</v>
      </c>
      <c r="H4733" s="4" t="s">
        <v>161</v>
      </c>
      <c r="I4733" s="4" t="s">
        <v>161</v>
      </c>
      <c r="J4733" s="4" t="s">
        <v>9037</v>
      </c>
      <c r="K4733" s="22" t="s">
        <v>9037</v>
      </c>
      <c r="L4733" s="4" t="s">
        <v>9038</v>
      </c>
      <c r="M4733" s="6">
        <v>0</v>
      </c>
      <c r="N4733" s="17">
        <v>70</v>
      </c>
      <c r="O4733" s="4">
        <v>7.0000000000000007E-2</v>
      </c>
      <c r="P4733" s="4" t="s">
        <v>50</v>
      </c>
      <c r="Q4733" s="6">
        <v>11</v>
      </c>
      <c r="R4733" s="6" t="s">
        <v>44</v>
      </c>
      <c r="T4733" s="4" t="s">
        <v>9209</v>
      </c>
      <c r="U4733" s="6">
        <v>2</v>
      </c>
      <c r="V4733" s="6">
        <v>1</v>
      </c>
      <c r="W4733" s="4" t="s">
        <v>6948</v>
      </c>
      <c r="X4733" s="8">
        <v>70</v>
      </c>
      <c r="Y4733" s="1">
        <v>0</v>
      </c>
      <c r="Z4733" s="20"/>
    </row>
    <row r="4734" spans="1:26" x14ac:dyDescent="0.35">
      <c r="A4734" s="4" t="s">
        <v>6946</v>
      </c>
      <c r="B4734" s="4" t="s">
        <v>36</v>
      </c>
      <c r="C4734" s="4" t="s">
        <v>37</v>
      </c>
      <c r="D4734" s="6">
        <v>2008</v>
      </c>
      <c r="E4734" s="6">
        <v>1</v>
      </c>
      <c r="F4734" s="14">
        <v>40115</v>
      </c>
      <c r="G4734" s="6">
        <v>2009</v>
      </c>
      <c r="H4734" s="4" t="s">
        <v>161</v>
      </c>
      <c r="I4734" s="4" t="s">
        <v>161</v>
      </c>
      <c r="J4734" s="4" t="s">
        <v>131</v>
      </c>
      <c r="K4734" s="22" t="s">
        <v>131</v>
      </c>
      <c r="L4734" s="4" t="s">
        <v>9041</v>
      </c>
      <c r="M4734" s="6">
        <v>0</v>
      </c>
      <c r="N4734" s="17">
        <v>12.2</v>
      </c>
      <c r="O4734" s="4">
        <v>1.2200000000000001E-2</v>
      </c>
      <c r="P4734" s="4" t="s">
        <v>50</v>
      </c>
      <c r="Q4734" s="6">
        <v>29</v>
      </c>
      <c r="R4734" s="6" t="s">
        <v>44</v>
      </c>
      <c r="T4734" s="4" t="s">
        <v>10175</v>
      </c>
      <c r="U4734" s="6">
        <v>10</v>
      </c>
      <c r="V4734" s="6">
        <v>1</v>
      </c>
      <c r="W4734" s="4" t="s">
        <v>6948</v>
      </c>
      <c r="X4734" s="8">
        <v>12.2</v>
      </c>
      <c r="Y4734" s="1">
        <v>0</v>
      </c>
      <c r="Z4734" s="20"/>
    </row>
    <row r="4735" spans="1:26" x14ac:dyDescent="0.35">
      <c r="A4735" s="4" t="s">
        <v>6946</v>
      </c>
      <c r="B4735" s="4" t="s">
        <v>36</v>
      </c>
      <c r="C4735" s="4" t="s">
        <v>37</v>
      </c>
      <c r="D4735" s="6">
        <v>2008</v>
      </c>
      <c r="E4735" s="6">
        <v>1</v>
      </c>
      <c r="F4735" s="14">
        <v>41753</v>
      </c>
      <c r="G4735" s="6">
        <v>2014</v>
      </c>
      <c r="H4735" s="4" t="s">
        <v>161</v>
      </c>
      <c r="I4735" s="4" t="s">
        <v>161</v>
      </c>
      <c r="J4735" s="4" t="s">
        <v>9031</v>
      </c>
      <c r="K4735" s="22" t="s">
        <v>161</v>
      </c>
      <c r="L4735" s="4" t="s">
        <v>9032</v>
      </c>
      <c r="M4735" s="6">
        <v>0</v>
      </c>
      <c r="N4735" s="17">
        <v>20</v>
      </c>
      <c r="O4735" s="4">
        <v>0.02</v>
      </c>
      <c r="P4735" s="4" t="s">
        <v>50</v>
      </c>
      <c r="Q4735" s="6">
        <v>24</v>
      </c>
      <c r="R4735" s="6" t="s">
        <v>44</v>
      </c>
      <c r="T4735" s="4" t="s">
        <v>9648</v>
      </c>
      <c r="U4735" s="6">
        <v>4</v>
      </c>
      <c r="V4735" s="6">
        <v>1</v>
      </c>
      <c r="W4735" s="4" t="s">
        <v>6948</v>
      </c>
      <c r="X4735" s="8">
        <v>20</v>
      </c>
      <c r="Y4735" s="1">
        <v>0</v>
      </c>
      <c r="Z4735" s="20"/>
    </row>
    <row r="4736" spans="1:26" x14ac:dyDescent="0.35">
      <c r="A4736" s="4" t="s">
        <v>6946</v>
      </c>
      <c r="B4736" s="4" t="s">
        <v>36</v>
      </c>
      <c r="C4736" s="4" t="s">
        <v>37</v>
      </c>
      <c r="D4736" s="6">
        <v>2008</v>
      </c>
      <c r="E4736" s="6">
        <v>1</v>
      </c>
      <c r="F4736" s="14">
        <v>40087</v>
      </c>
      <c r="G4736" s="6">
        <v>2009</v>
      </c>
      <c r="H4736" s="4" t="s">
        <v>161</v>
      </c>
      <c r="I4736" s="4" t="s">
        <v>161</v>
      </c>
      <c r="J4736" s="4" t="s">
        <v>131</v>
      </c>
      <c r="K4736" s="22" t="s">
        <v>131</v>
      </c>
      <c r="L4736" s="4" t="s">
        <v>9041</v>
      </c>
      <c r="M4736" s="6">
        <v>0</v>
      </c>
      <c r="N4736" s="17">
        <v>12.2</v>
      </c>
      <c r="O4736" s="4">
        <v>1.2200000000000001E-2</v>
      </c>
      <c r="P4736" s="4" t="s">
        <v>50</v>
      </c>
      <c r="Q4736" s="6">
        <v>1</v>
      </c>
      <c r="R4736" s="6" t="s">
        <v>44</v>
      </c>
      <c r="T4736" s="4" t="s">
        <v>10175</v>
      </c>
      <c r="U4736" s="6">
        <v>10</v>
      </c>
      <c r="V4736" s="6">
        <v>1</v>
      </c>
      <c r="W4736" s="4" t="s">
        <v>6948</v>
      </c>
      <c r="X4736" s="8">
        <v>12.2</v>
      </c>
      <c r="Y4736" s="1">
        <v>0</v>
      </c>
      <c r="Z4736" s="20"/>
    </row>
    <row r="4737" spans="1:26" x14ac:dyDescent="0.35">
      <c r="A4737" s="4" t="s">
        <v>6946</v>
      </c>
      <c r="B4737" s="4" t="s">
        <v>36</v>
      </c>
      <c r="C4737" s="4" t="s">
        <v>37</v>
      </c>
      <c r="D4737" s="6">
        <v>2008</v>
      </c>
      <c r="E4737" s="6">
        <v>1</v>
      </c>
      <c r="F4737" s="14">
        <v>42955</v>
      </c>
      <c r="G4737" s="6">
        <v>2017</v>
      </c>
      <c r="H4737" s="4" t="s">
        <v>9030</v>
      </c>
      <c r="I4737" s="4" t="s">
        <v>9030</v>
      </c>
      <c r="J4737" s="4" t="s">
        <v>9031</v>
      </c>
      <c r="K4737" s="22" t="s">
        <v>9030</v>
      </c>
      <c r="L4737" s="4" t="s">
        <v>9032</v>
      </c>
      <c r="M4737" s="6">
        <v>0</v>
      </c>
      <c r="N4737" s="17">
        <v>300</v>
      </c>
      <c r="O4737" s="4">
        <v>0.3</v>
      </c>
      <c r="P4737" s="4" t="s">
        <v>50</v>
      </c>
      <c r="Q4737" s="6">
        <v>8</v>
      </c>
      <c r="R4737" s="6" t="s">
        <v>44</v>
      </c>
      <c r="T4737" s="4" t="s">
        <v>9390</v>
      </c>
      <c r="U4737" s="6">
        <v>8</v>
      </c>
      <c r="V4737" s="6">
        <v>1</v>
      </c>
      <c r="W4737" s="4" t="s">
        <v>6948</v>
      </c>
      <c r="X4737" s="8">
        <v>300</v>
      </c>
      <c r="Y4737" s="1">
        <v>0</v>
      </c>
      <c r="Z4737" s="20"/>
    </row>
    <row r="4738" spans="1:26" x14ac:dyDescent="0.35">
      <c r="A4738" s="4" t="s">
        <v>6946</v>
      </c>
      <c r="B4738" s="4" t="s">
        <v>36</v>
      </c>
      <c r="C4738" s="4" t="s">
        <v>37</v>
      </c>
      <c r="D4738" s="6">
        <v>2008</v>
      </c>
      <c r="E4738" s="6">
        <v>1</v>
      </c>
      <c r="F4738" s="14">
        <v>42661</v>
      </c>
      <c r="G4738" s="6">
        <v>2016</v>
      </c>
      <c r="H4738" s="4" t="s">
        <v>9030</v>
      </c>
      <c r="I4738" s="4" t="s">
        <v>9030</v>
      </c>
      <c r="J4738" s="4" t="s">
        <v>9031</v>
      </c>
      <c r="K4738" s="22" t="s">
        <v>9030</v>
      </c>
      <c r="L4738" s="4" t="s">
        <v>9032</v>
      </c>
      <c r="M4738" s="6">
        <v>0</v>
      </c>
      <c r="N4738" s="17">
        <v>200</v>
      </c>
      <c r="O4738" s="4">
        <v>0.2</v>
      </c>
      <c r="P4738" s="4" t="s">
        <v>50</v>
      </c>
      <c r="Q4738" s="6">
        <v>18</v>
      </c>
      <c r="R4738" s="6" t="s">
        <v>44</v>
      </c>
      <c r="T4738" s="4" t="s">
        <v>9036</v>
      </c>
      <c r="U4738" s="6">
        <v>10</v>
      </c>
      <c r="V4738" s="6">
        <v>1</v>
      </c>
      <c r="W4738" s="4" t="s">
        <v>6948</v>
      </c>
      <c r="X4738" s="8">
        <v>200</v>
      </c>
      <c r="Y4738" s="1">
        <v>0</v>
      </c>
      <c r="Z4738" s="20"/>
    </row>
    <row r="4739" spans="1:26" x14ac:dyDescent="0.35">
      <c r="A4739" s="4" t="s">
        <v>6949</v>
      </c>
      <c r="B4739" s="4" t="s">
        <v>36</v>
      </c>
      <c r="C4739" s="4" t="s">
        <v>37</v>
      </c>
      <c r="D4739" s="6">
        <v>2010</v>
      </c>
      <c r="E4739" s="6">
        <v>1</v>
      </c>
      <c r="F4739" s="14">
        <v>41645</v>
      </c>
      <c r="G4739" s="6">
        <v>2014</v>
      </c>
      <c r="H4739" s="4" t="s">
        <v>161</v>
      </c>
      <c r="I4739" s="4" t="s">
        <v>161</v>
      </c>
      <c r="J4739" s="4" t="s">
        <v>131</v>
      </c>
      <c r="K4739" s="22" t="s">
        <v>131</v>
      </c>
      <c r="L4739" s="4" t="s">
        <v>9041</v>
      </c>
      <c r="M4739" s="6">
        <v>1</v>
      </c>
      <c r="N4739" s="17">
        <v>130</v>
      </c>
      <c r="O4739" s="4">
        <v>0.13</v>
      </c>
      <c r="P4739" s="4" t="s">
        <v>50</v>
      </c>
      <c r="Q4739" s="6">
        <v>6</v>
      </c>
      <c r="R4739" s="6" t="s">
        <v>44</v>
      </c>
      <c r="T4739" s="4" t="s">
        <v>11566</v>
      </c>
      <c r="U4739" s="6">
        <v>1</v>
      </c>
      <c r="V4739" s="6">
        <v>1</v>
      </c>
      <c r="W4739" s="4" t="s">
        <v>6952</v>
      </c>
      <c r="X4739" s="8">
        <v>130</v>
      </c>
      <c r="Y4739" s="1">
        <v>0</v>
      </c>
      <c r="Z4739" s="20"/>
    </row>
    <row r="4740" spans="1:26" x14ac:dyDescent="0.35">
      <c r="A4740" s="4" t="s">
        <v>6949</v>
      </c>
      <c r="B4740" s="4" t="s">
        <v>36</v>
      </c>
      <c r="C4740" s="4" t="s">
        <v>37</v>
      </c>
      <c r="D4740" s="6">
        <v>2010</v>
      </c>
      <c r="E4740" s="6">
        <v>1</v>
      </c>
      <c r="F4740" s="14">
        <v>41214</v>
      </c>
      <c r="G4740" s="6">
        <v>2012</v>
      </c>
      <c r="H4740" s="4" t="s">
        <v>9035</v>
      </c>
      <c r="I4740" s="4" t="s">
        <v>398</v>
      </c>
      <c r="J4740" s="4" t="s">
        <v>9031</v>
      </c>
      <c r="K4740" s="22" t="s">
        <v>398</v>
      </c>
      <c r="L4740" s="4" t="s">
        <v>9032</v>
      </c>
      <c r="M4740" s="6">
        <v>1</v>
      </c>
      <c r="N4740" s="17">
        <v>3.2033290000000001</v>
      </c>
      <c r="O4740" s="4">
        <v>3.203329E-3</v>
      </c>
      <c r="P4740" s="4" t="s">
        <v>50</v>
      </c>
      <c r="Q4740" s="6">
        <v>1</v>
      </c>
      <c r="R4740" s="6" t="s">
        <v>44</v>
      </c>
      <c r="T4740" s="4" t="s">
        <v>11567</v>
      </c>
      <c r="U4740" s="6">
        <v>11</v>
      </c>
      <c r="V4740" s="6">
        <v>1</v>
      </c>
      <c r="W4740" s="4" t="s">
        <v>6952</v>
      </c>
      <c r="X4740" s="8">
        <v>3.2033290000000001</v>
      </c>
      <c r="Y4740" s="1">
        <v>0</v>
      </c>
      <c r="Z4740" s="20"/>
    </row>
    <row r="4741" spans="1:26" x14ac:dyDescent="0.35">
      <c r="A4741" s="4" t="s">
        <v>6953</v>
      </c>
      <c r="B4741" s="4" t="s">
        <v>36</v>
      </c>
      <c r="C4741" s="4" t="s">
        <v>37</v>
      </c>
      <c r="D4741" s="6">
        <v>2011</v>
      </c>
      <c r="E4741" s="6">
        <v>1</v>
      </c>
      <c r="H4741" s="4" t="s">
        <v>9035</v>
      </c>
      <c r="J4741" s="4" t="s">
        <v>9031</v>
      </c>
      <c r="K4741" s="22" t="s">
        <v>9031</v>
      </c>
      <c r="L4741" s="4" t="s">
        <v>9032</v>
      </c>
      <c r="M4741" s="6">
        <v>0</v>
      </c>
      <c r="N4741" s="17">
        <v>0</v>
      </c>
      <c r="P4741" s="4" t="s">
        <v>50</v>
      </c>
      <c r="R4741" s="6" t="s">
        <v>44</v>
      </c>
      <c r="T4741" s="4" t="s">
        <v>9036</v>
      </c>
      <c r="V4741" s="6">
        <v>1</v>
      </c>
      <c r="W4741" s="4" t="s">
        <v>6955</v>
      </c>
      <c r="X4741" s="8">
        <v>0</v>
      </c>
      <c r="Y4741" s="1">
        <v>0</v>
      </c>
      <c r="Z4741" s="20"/>
    </row>
    <row r="4742" spans="1:26" x14ac:dyDescent="0.35">
      <c r="A4742" s="4" t="s">
        <v>6956</v>
      </c>
      <c r="B4742" s="4" t="s">
        <v>63</v>
      </c>
      <c r="C4742" s="4" t="s">
        <v>64</v>
      </c>
      <c r="D4742" s="6">
        <v>2016</v>
      </c>
      <c r="E4742" s="6">
        <v>1</v>
      </c>
      <c r="F4742" s="14">
        <v>43279</v>
      </c>
      <c r="G4742" s="6">
        <v>2018</v>
      </c>
      <c r="H4742" s="4" t="s">
        <v>9035</v>
      </c>
      <c r="I4742" s="4" t="s">
        <v>9401</v>
      </c>
      <c r="J4742" s="4" t="s">
        <v>9031</v>
      </c>
      <c r="K4742" s="22" t="s">
        <v>9401</v>
      </c>
      <c r="L4742" s="4" t="s">
        <v>9032</v>
      </c>
      <c r="M4742" s="6">
        <v>0</v>
      </c>
      <c r="N4742" s="17">
        <v>0</v>
      </c>
      <c r="O4742" s="4">
        <v>0</v>
      </c>
      <c r="P4742" s="4" t="s">
        <v>50</v>
      </c>
      <c r="Q4742" s="6">
        <v>28</v>
      </c>
      <c r="R4742" s="6" t="s">
        <v>44</v>
      </c>
      <c r="T4742" s="4" t="s">
        <v>9036</v>
      </c>
      <c r="U4742" s="6">
        <v>6</v>
      </c>
      <c r="V4742" s="6">
        <v>1</v>
      </c>
      <c r="W4742" s="4" t="s">
        <v>6959</v>
      </c>
      <c r="X4742" s="8">
        <v>0</v>
      </c>
      <c r="Y4742" s="1">
        <v>0</v>
      </c>
      <c r="Z4742" s="20"/>
    </row>
    <row r="4743" spans="1:26" x14ac:dyDescent="0.35">
      <c r="A4743" s="4" t="s">
        <v>6956</v>
      </c>
      <c r="B4743" s="4" t="s">
        <v>63</v>
      </c>
      <c r="C4743" s="4" t="s">
        <v>64</v>
      </c>
      <c r="D4743" s="6">
        <v>2016</v>
      </c>
      <c r="E4743" s="6">
        <v>1</v>
      </c>
      <c r="F4743" s="14">
        <v>43259</v>
      </c>
      <c r="G4743" s="6">
        <v>2018</v>
      </c>
      <c r="H4743" s="4" t="s">
        <v>9031</v>
      </c>
      <c r="I4743" s="4" t="s">
        <v>9031</v>
      </c>
      <c r="J4743" s="4" t="s">
        <v>9031</v>
      </c>
      <c r="K4743" s="22" t="s">
        <v>9031</v>
      </c>
      <c r="L4743" s="4" t="s">
        <v>9032</v>
      </c>
      <c r="M4743" s="6">
        <v>4</v>
      </c>
      <c r="N4743" s="17">
        <v>12</v>
      </c>
      <c r="O4743" s="4">
        <v>1.2E-2</v>
      </c>
      <c r="P4743" s="4" t="s">
        <v>50</v>
      </c>
      <c r="Q4743" s="6">
        <v>8</v>
      </c>
      <c r="R4743" s="6" t="s">
        <v>44</v>
      </c>
      <c r="T4743" s="4" t="s">
        <v>11568</v>
      </c>
      <c r="U4743" s="6">
        <v>6</v>
      </c>
      <c r="V4743" s="6">
        <v>1</v>
      </c>
      <c r="W4743" s="4" t="s">
        <v>6959</v>
      </c>
      <c r="X4743" s="8">
        <v>12</v>
      </c>
      <c r="Y4743" s="1">
        <v>0</v>
      </c>
      <c r="Z4743" s="20"/>
    </row>
    <row r="4744" spans="1:26" x14ac:dyDescent="0.35">
      <c r="A4744" s="4" t="s">
        <v>6961</v>
      </c>
      <c r="B4744" s="4" t="s">
        <v>84</v>
      </c>
      <c r="C4744" s="4" t="s">
        <v>116</v>
      </c>
      <c r="D4744" s="6">
        <v>1999</v>
      </c>
      <c r="E4744" s="6">
        <v>1</v>
      </c>
      <c r="H4744" s="4" t="s">
        <v>9035</v>
      </c>
      <c r="J4744" s="4" t="s">
        <v>9031</v>
      </c>
      <c r="K4744" s="22" t="s">
        <v>9031</v>
      </c>
      <c r="L4744" s="4" t="s">
        <v>9032</v>
      </c>
      <c r="M4744" s="6">
        <v>0</v>
      </c>
      <c r="N4744" s="17">
        <v>0</v>
      </c>
      <c r="P4744" s="4" t="s">
        <v>50</v>
      </c>
      <c r="R4744" s="6" t="s">
        <v>44</v>
      </c>
      <c r="T4744" s="4" t="s">
        <v>9036</v>
      </c>
      <c r="V4744" s="6">
        <v>1</v>
      </c>
      <c r="W4744" s="4" t="s">
        <v>6963</v>
      </c>
      <c r="X4744" s="8">
        <v>0</v>
      </c>
      <c r="Y4744" s="1">
        <v>0</v>
      </c>
      <c r="Z4744" s="20"/>
    </row>
    <row r="4745" spans="1:26" x14ac:dyDescent="0.35">
      <c r="A4745" s="4" t="s">
        <v>6964</v>
      </c>
      <c r="B4745" s="4" t="s">
        <v>74</v>
      </c>
      <c r="C4745" s="4" t="s">
        <v>147</v>
      </c>
      <c r="D4745" s="6">
        <v>2014</v>
      </c>
      <c r="E4745" s="6">
        <v>1</v>
      </c>
      <c r="F4745" s="14">
        <v>43495</v>
      </c>
      <c r="G4745" s="6">
        <v>2019</v>
      </c>
      <c r="H4745" s="4" t="s">
        <v>161</v>
      </c>
      <c r="I4745" s="4" t="s">
        <v>161</v>
      </c>
      <c r="J4745" s="4" t="s">
        <v>131</v>
      </c>
      <c r="K4745" s="22" t="s">
        <v>131</v>
      </c>
      <c r="L4745" s="4" t="s">
        <v>9041</v>
      </c>
      <c r="M4745" s="6">
        <v>0</v>
      </c>
      <c r="N4745" s="17">
        <v>0</v>
      </c>
      <c r="O4745" s="4">
        <v>0</v>
      </c>
      <c r="P4745" s="4" t="s">
        <v>50</v>
      </c>
      <c r="Q4745" s="6">
        <v>30</v>
      </c>
      <c r="R4745" s="6" t="s">
        <v>44</v>
      </c>
      <c r="T4745" s="4" t="s">
        <v>9036</v>
      </c>
      <c r="U4745" s="6">
        <v>1</v>
      </c>
      <c r="V4745" s="6">
        <v>1</v>
      </c>
      <c r="W4745" s="4" t="s">
        <v>6967</v>
      </c>
      <c r="X4745" s="8">
        <v>0</v>
      </c>
      <c r="Y4745" s="1">
        <v>0</v>
      </c>
      <c r="Z4745" s="20"/>
    </row>
    <row r="4746" spans="1:26" x14ac:dyDescent="0.35">
      <c r="A4746" s="4" t="s">
        <v>6964</v>
      </c>
      <c r="B4746" s="4" t="s">
        <v>74</v>
      </c>
      <c r="C4746" s="4" t="s">
        <v>147</v>
      </c>
      <c r="D4746" s="6">
        <v>2014</v>
      </c>
      <c r="E4746" s="6">
        <v>1</v>
      </c>
      <c r="F4746" s="14">
        <v>43495</v>
      </c>
      <c r="G4746" s="6">
        <v>2019</v>
      </c>
      <c r="H4746" s="4" t="s">
        <v>161</v>
      </c>
      <c r="I4746" s="4" t="s">
        <v>161</v>
      </c>
      <c r="J4746" s="4" t="s">
        <v>131</v>
      </c>
      <c r="K4746" s="22" t="s">
        <v>131</v>
      </c>
      <c r="L4746" s="4" t="s">
        <v>9041</v>
      </c>
      <c r="M4746" s="6">
        <v>5</v>
      </c>
      <c r="N4746" s="17">
        <v>8</v>
      </c>
      <c r="O4746" s="4">
        <v>8.0000000000000002E-3</v>
      </c>
      <c r="P4746" s="4" t="s">
        <v>50</v>
      </c>
      <c r="Q4746" s="6">
        <v>30</v>
      </c>
      <c r="R4746" s="6" t="s">
        <v>44</v>
      </c>
      <c r="T4746" s="4" t="s">
        <v>11569</v>
      </c>
      <c r="U4746" s="6">
        <v>1</v>
      </c>
      <c r="V4746" s="6">
        <v>1</v>
      </c>
      <c r="W4746" s="4" t="s">
        <v>6967</v>
      </c>
      <c r="X4746" s="8">
        <v>8</v>
      </c>
      <c r="Y4746" s="1">
        <v>0</v>
      </c>
      <c r="Z4746" s="20"/>
    </row>
    <row r="4747" spans="1:26" x14ac:dyDescent="0.35">
      <c r="A4747" s="4" t="s">
        <v>6964</v>
      </c>
      <c r="B4747" s="4" t="s">
        <v>74</v>
      </c>
      <c r="C4747" s="4" t="s">
        <v>147</v>
      </c>
      <c r="D4747" s="6">
        <v>2014</v>
      </c>
      <c r="E4747" s="6">
        <v>1</v>
      </c>
      <c r="F4747" s="14">
        <v>42656</v>
      </c>
      <c r="G4747" s="6">
        <v>2016</v>
      </c>
      <c r="H4747" s="4" t="s">
        <v>71</v>
      </c>
      <c r="I4747" s="4" t="s">
        <v>71</v>
      </c>
      <c r="J4747" s="4" t="s">
        <v>9031</v>
      </c>
      <c r="K4747" s="22" t="s">
        <v>71</v>
      </c>
      <c r="L4747" s="4" t="s">
        <v>9032</v>
      </c>
      <c r="M4747" s="6">
        <v>8</v>
      </c>
      <c r="N4747" s="17">
        <v>3.22</v>
      </c>
      <c r="O4747" s="4">
        <v>3.2200000000000002E-3</v>
      </c>
      <c r="P4747" s="4" t="s">
        <v>50</v>
      </c>
      <c r="Q4747" s="6">
        <v>13</v>
      </c>
      <c r="R4747" s="6" t="s">
        <v>44</v>
      </c>
      <c r="T4747" s="4" t="s">
        <v>11570</v>
      </c>
      <c r="U4747" s="6">
        <v>10</v>
      </c>
      <c r="V4747" s="6">
        <v>1</v>
      </c>
      <c r="W4747" s="4" t="s">
        <v>6967</v>
      </c>
      <c r="X4747" s="8">
        <v>3.22</v>
      </c>
      <c r="Y4747" s="1">
        <v>0</v>
      </c>
      <c r="Z4747" s="20"/>
    </row>
    <row r="4748" spans="1:26" x14ac:dyDescent="0.35">
      <c r="A4748" s="4" t="s">
        <v>6968</v>
      </c>
      <c r="B4748" s="4" t="s">
        <v>84</v>
      </c>
      <c r="C4748" s="4" t="s">
        <v>95</v>
      </c>
      <c r="D4748" s="6">
        <v>2010</v>
      </c>
      <c r="E4748" s="6">
        <v>2</v>
      </c>
      <c r="F4748" s="14">
        <v>43283</v>
      </c>
      <c r="G4748" s="6">
        <v>2018</v>
      </c>
      <c r="H4748" s="4" t="s">
        <v>9033</v>
      </c>
      <c r="I4748" s="4" t="s">
        <v>9033</v>
      </c>
      <c r="J4748" s="4" t="s">
        <v>9031</v>
      </c>
      <c r="K4748" s="22" t="s">
        <v>9033</v>
      </c>
      <c r="L4748" s="4" t="s">
        <v>9032</v>
      </c>
      <c r="M4748" s="6">
        <v>0</v>
      </c>
      <c r="N4748" s="17">
        <v>5.3040099999999999</v>
      </c>
      <c r="O4748" s="4">
        <v>5.3040099999999996E-3</v>
      </c>
      <c r="P4748" s="4" t="s">
        <v>50</v>
      </c>
      <c r="Q4748" s="6">
        <v>2</v>
      </c>
      <c r="R4748" s="6" t="s">
        <v>44</v>
      </c>
      <c r="T4748" s="4" t="s">
        <v>9036</v>
      </c>
      <c r="U4748" s="6">
        <v>7</v>
      </c>
      <c r="V4748" s="6">
        <v>1</v>
      </c>
      <c r="W4748" s="4" t="s">
        <v>6971</v>
      </c>
      <c r="X4748" s="8">
        <v>2.6520049999999999</v>
      </c>
      <c r="Y4748" s="1">
        <v>0</v>
      </c>
      <c r="Z4748" s="20"/>
    </row>
    <row r="4749" spans="1:26" x14ac:dyDescent="0.35">
      <c r="A4749" s="4" t="s">
        <v>6968</v>
      </c>
      <c r="B4749" s="4" t="s">
        <v>84</v>
      </c>
      <c r="C4749" s="4" t="s">
        <v>95</v>
      </c>
      <c r="D4749" s="6">
        <v>2010</v>
      </c>
      <c r="E4749" s="6">
        <v>2</v>
      </c>
      <c r="F4749" s="14">
        <v>42782</v>
      </c>
      <c r="G4749" s="6">
        <v>2017</v>
      </c>
      <c r="H4749" s="4" t="s">
        <v>9033</v>
      </c>
      <c r="I4749" s="4" t="s">
        <v>9033</v>
      </c>
      <c r="J4749" s="4" t="s">
        <v>9031</v>
      </c>
      <c r="K4749" s="22" t="s">
        <v>9033</v>
      </c>
      <c r="L4749" s="4" t="s">
        <v>9032</v>
      </c>
      <c r="M4749" s="6">
        <v>3</v>
      </c>
      <c r="N4749" s="17">
        <v>34.999997999999998</v>
      </c>
      <c r="O4749" s="4">
        <v>3.4999997999999997E-2</v>
      </c>
      <c r="P4749" s="4" t="s">
        <v>50</v>
      </c>
      <c r="Q4749" s="6">
        <v>16</v>
      </c>
      <c r="R4749" s="6" t="s">
        <v>44</v>
      </c>
      <c r="T4749" s="4" t="s">
        <v>11571</v>
      </c>
      <c r="U4749" s="6">
        <v>2</v>
      </c>
      <c r="V4749" s="6">
        <v>1</v>
      </c>
      <c r="W4749" s="4" t="s">
        <v>6971</v>
      </c>
      <c r="X4749" s="8">
        <v>17.499998999999999</v>
      </c>
      <c r="Y4749" s="1">
        <v>0</v>
      </c>
      <c r="Z4749" s="20"/>
    </row>
    <row r="4750" spans="1:26" x14ac:dyDescent="0.35">
      <c r="A4750" s="4" t="s">
        <v>6968</v>
      </c>
      <c r="B4750" s="4" t="s">
        <v>84</v>
      </c>
      <c r="C4750" s="4" t="s">
        <v>95</v>
      </c>
      <c r="D4750" s="6">
        <v>2010</v>
      </c>
      <c r="E4750" s="6">
        <v>2</v>
      </c>
      <c r="F4750" s="14">
        <v>42234</v>
      </c>
      <c r="G4750" s="6">
        <v>2015</v>
      </c>
      <c r="H4750" s="4" t="s">
        <v>161</v>
      </c>
      <c r="I4750" s="4" t="s">
        <v>161</v>
      </c>
      <c r="J4750" s="4" t="s">
        <v>46</v>
      </c>
      <c r="K4750" s="22" t="s">
        <v>46</v>
      </c>
      <c r="L4750" s="4" t="s">
        <v>9027</v>
      </c>
      <c r="M4750" s="6">
        <v>1</v>
      </c>
      <c r="N4750" s="17">
        <v>13.5</v>
      </c>
      <c r="O4750" s="4">
        <v>1.35E-2</v>
      </c>
      <c r="P4750" s="4" t="s">
        <v>50</v>
      </c>
      <c r="Q4750" s="6">
        <v>18</v>
      </c>
      <c r="R4750" s="6" t="s">
        <v>44</v>
      </c>
      <c r="T4750" s="4" t="s">
        <v>11572</v>
      </c>
      <c r="U4750" s="6">
        <v>8</v>
      </c>
      <c r="V4750" s="6">
        <v>1</v>
      </c>
      <c r="W4750" s="4" t="s">
        <v>6971</v>
      </c>
      <c r="X4750" s="8">
        <v>6.75</v>
      </c>
      <c r="Y4750" s="1">
        <v>0</v>
      </c>
      <c r="Z4750" s="20"/>
    </row>
    <row r="4751" spans="1:26" x14ac:dyDescent="0.35">
      <c r="A4751" s="4" t="s">
        <v>6968</v>
      </c>
      <c r="B4751" s="4" t="s">
        <v>84</v>
      </c>
      <c r="C4751" s="4" t="s">
        <v>95</v>
      </c>
      <c r="D4751" s="6">
        <v>2010</v>
      </c>
      <c r="E4751" s="6">
        <v>2</v>
      </c>
      <c r="F4751" s="14">
        <v>42005</v>
      </c>
      <c r="G4751" s="6">
        <v>2015</v>
      </c>
      <c r="H4751" s="4" t="s">
        <v>161</v>
      </c>
      <c r="I4751" s="4" t="s">
        <v>161</v>
      </c>
      <c r="J4751" s="4" t="s">
        <v>9031</v>
      </c>
      <c r="K4751" s="22" t="s">
        <v>161</v>
      </c>
      <c r="L4751" s="4" t="s">
        <v>9032</v>
      </c>
      <c r="M4751" s="6">
        <v>1</v>
      </c>
      <c r="N4751" s="17">
        <v>0</v>
      </c>
      <c r="O4751" s="4">
        <v>0</v>
      </c>
      <c r="P4751" s="4" t="s">
        <v>50</v>
      </c>
      <c r="Q4751" s="6">
        <v>1</v>
      </c>
      <c r="R4751" s="6" t="s">
        <v>44</v>
      </c>
      <c r="T4751" s="4" t="s">
        <v>11573</v>
      </c>
      <c r="U4751" s="6">
        <v>1</v>
      </c>
      <c r="V4751" s="6">
        <v>1</v>
      </c>
      <c r="W4751" s="4" t="s">
        <v>6971</v>
      </c>
      <c r="X4751" s="8">
        <v>0</v>
      </c>
      <c r="Y4751" s="1">
        <v>0</v>
      </c>
      <c r="Z4751" s="20"/>
    </row>
    <row r="4752" spans="1:26" x14ac:dyDescent="0.35">
      <c r="A4752" s="4" t="s">
        <v>6968</v>
      </c>
      <c r="B4752" s="4" t="s">
        <v>84</v>
      </c>
      <c r="C4752" s="4" t="s">
        <v>95</v>
      </c>
      <c r="D4752" s="6">
        <v>2010</v>
      </c>
      <c r="E4752" s="6">
        <v>2</v>
      </c>
      <c r="F4752" s="14">
        <v>41975</v>
      </c>
      <c r="G4752" s="6">
        <v>2014</v>
      </c>
      <c r="H4752" s="4" t="s">
        <v>9035</v>
      </c>
      <c r="I4752" s="4" t="s">
        <v>1730</v>
      </c>
      <c r="J4752" s="4" t="s">
        <v>9031</v>
      </c>
      <c r="K4752" s="22" t="s">
        <v>1730</v>
      </c>
      <c r="L4752" s="4" t="s">
        <v>9032</v>
      </c>
      <c r="M4752" s="6">
        <v>1</v>
      </c>
      <c r="N4752" s="17">
        <v>1.2</v>
      </c>
      <c r="O4752" s="4">
        <v>1.1999999999999999E-3</v>
      </c>
      <c r="P4752" s="4" t="s">
        <v>50</v>
      </c>
      <c r="Q4752" s="6">
        <v>2</v>
      </c>
      <c r="R4752" s="6" t="s">
        <v>44</v>
      </c>
      <c r="T4752" s="4" t="s">
        <v>11574</v>
      </c>
      <c r="U4752" s="6">
        <v>12</v>
      </c>
      <c r="V4752" s="6">
        <v>1</v>
      </c>
      <c r="W4752" s="4" t="s">
        <v>6971</v>
      </c>
      <c r="X4752" s="8">
        <v>0.6</v>
      </c>
      <c r="Y4752" s="1">
        <v>0</v>
      </c>
      <c r="Z4752" s="20"/>
    </row>
    <row r="4753" spans="1:26" x14ac:dyDescent="0.35">
      <c r="A4753" s="4" t="s">
        <v>6968</v>
      </c>
      <c r="B4753" s="4" t="s">
        <v>84</v>
      </c>
      <c r="C4753" s="4" t="s">
        <v>95</v>
      </c>
      <c r="D4753" s="6">
        <v>2010</v>
      </c>
      <c r="E4753" s="6">
        <v>2</v>
      </c>
      <c r="F4753" s="14">
        <v>41954</v>
      </c>
      <c r="G4753" s="6">
        <v>2014</v>
      </c>
      <c r="H4753" s="4" t="s">
        <v>161</v>
      </c>
      <c r="I4753" s="4" t="s">
        <v>161</v>
      </c>
      <c r="J4753" s="4" t="s">
        <v>46</v>
      </c>
      <c r="K4753" s="22" t="s">
        <v>46</v>
      </c>
      <c r="L4753" s="4" t="s">
        <v>9027</v>
      </c>
      <c r="M4753" s="6">
        <v>3</v>
      </c>
      <c r="N4753" s="17">
        <v>100</v>
      </c>
      <c r="O4753" s="4">
        <v>0.1</v>
      </c>
      <c r="P4753" s="4" t="s">
        <v>50</v>
      </c>
      <c r="Q4753" s="6">
        <v>11</v>
      </c>
      <c r="R4753" s="6" t="s">
        <v>44</v>
      </c>
      <c r="T4753" s="4" t="s">
        <v>11571</v>
      </c>
      <c r="U4753" s="6">
        <v>11</v>
      </c>
      <c r="V4753" s="6">
        <v>1</v>
      </c>
      <c r="W4753" s="4" t="s">
        <v>6971</v>
      </c>
      <c r="X4753" s="8">
        <v>50</v>
      </c>
      <c r="Y4753" s="1">
        <v>0</v>
      </c>
      <c r="Z4753" s="20"/>
    </row>
    <row r="4754" spans="1:26" x14ac:dyDescent="0.35">
      <c r="A4754" s="4" t="s">
        <v>6968</v>
      </c>
      <c r="B4754" s="4" t="s">
        <v>84</v>
      </c>
      <c r="C4754" s="4" t="s">
        <v>95</v>
      </c>
      <c r="D4754" s="6">
        <v>2010</v>
      </c>
      <c r="E4754" s="6">
        <v>2</v>
      </c>
      <c r="F4754" s="14">
        <v>41451</v>
      </c>
      <c r="G4754" s="6">
        <v>2013</v>
      </c>
      <c r="H4754" s="4" t="s">
        <v>161</v>
      </c>
      <c r="I4754" s="4" t="s">
        <v>161</v>
      </c>
      <c r="J4754" s="4" t="s">
        <v>140</v>
      </c>
      <c r="K4754" s="22" t="s">
        <v>140</v>
      </c>
      <c r="L4754" s="4" t="s">
        <v>9029</v>
      </c>
      <c r="M4754" s="6">
        <v>1</v>
      </c>
      <c r="N4754" s="17">
        <v>10.1</v>
      </c>
      <c r="O4754" s="4">
        <v>1.01E-2</v>
      </c>
      <c r="P4754" s="4" t="s">
        <v>50</v>
      </c>
      <c r="Q4754" s="6">
        <v>26</v>
      </c>
      <c r="R4754" s="6" t="s">
        <v>44</v>
      </c>
      <c r="T4754" s="4" t="s">
        <v>11575</v>
      </c>
      <c r="U4754" s="6">
        <v>6</v>
      </c>
      <c r="V4754" s="6">
        <v>1</v>
      </c>
      <c r="W4754" s="4" t="s">
        <v>6971</v>
      </c>
      <c r="X4754" s="8">
        <v>5.05</v>
      </c>
      <c r="Y4754" s="1">
        <v>0</v>
      </c>
      <c r="Z4754" s="20"/>
    </row>
    <row r="4755" spans="1:26" x14ac:dyDescent="0.35">
      <c r="A4755" s="4" t="s">
        <v>6968</v>
      </c>
      <c r="B4755" s="4" t="s">
        <v>84</v>
      </c>
      <c r="C4755" s="4" t="s">
        <v>95</v>
      </c>
      <c r="D4755" s="6">
        <v>2010</v>
      </c>
      <c r="E4755" s="6">
        <v>2</v>
      </c>
      <c r="F4755" s="14">
        <v>40687</v>
      </c>
      <c r="G4755" s="6">
        <v>2011</v>
      </c>
      <c r="H4755" s="4" t="s">
        <v>161</v>
      </c>
      <c r="I4755" s="4" t="s">
        <v>161</v>
      </c>
      <c r="J4755" s="4" t="s">
        <v>131</v>
      </c>
      <c r="K4755" s="22" t="s">
        <v>131</v>
      </c>
      <c r="L4755" s="4" t="s">
        <v>9041</v>
      </c>
      <c r="M4755" s="6">
        <v>1</v>
      </c>
      <c r="N4755" s="17">
        <v>3.7</v>
      </c>
      <c r="O4755" s="4">
        <v>3.7000000000000002E-3</v>
      </c>
      <c r="P4755" s="4" t="s">
        <v>50</v>
      </c>
      <c r="Q4755" s="6">
        <v>24</v>
      </c>
      <c r="R4755" s="6" t="s">
        <v>44</v>
      </c>
      <c r="T4755" s="4" t="s">
        <v>9376</v>
      </c>
      <c r="U4755" s="6">
        <v>5</v>
      </c>
      <c r="V4755" s="6">
        <v>1</v>
      </c>
      <c r="W4755" s="4" t="s">
        <v>6971</v>
      </c>
      <c r="X4755" s="8">
        <v>1.85</v>
      </c>
      <c r="Y4755" s="1">
        <v>0</v>
      </c>
      <c r="Z4755" s="20"/>
    </row>
    <row r="4756" spans="1:26" x14ac:dyDescent="0.35">
      <c r="A4756" s="4" t="s">
        <v>6968</v>
      </c>
      <c r="B4756" s="4" t="s">
        <v>74</v>
      </c>
      <c r="C4756" s="4" t="s">
        <v>147</v>
      </c>
      <c r="D4756" s="6">
        <v>2010</v>
      </c>
      <c r="E4756" s="6">
        <v>2</v>
      </c>
      <c r="F4756" s="14">
        <v>43283</v>
      </c>
      <c r="G4756" s="6">
        <v>2018</v>
      </c>
      <c r="H4756" s="4" t="s">
        <v>9033</v>
      </c>
      <c r="I4756" s="4" t="s">
        <v>9033</v>
      </c>
      <c r="J4756" s="4" t="s">
        <v>9031</v>
      </c>
      <c r="K4756" s="22" t="s">
        <v>9033</v>
      </c>
      <c r="L4756" s="4" t="s">
        <v>9032</v>
      </c>
      <c r="M4756" s="6">
        <v>0</v>
      </c>
      <c r="N4756" s="17">
        <v>5.3040099999999999</v>
      </c>
      <c r="O4756" s="4">
        <v>5.3040099999999996E-3</v>
      </c>
      <c r="P4756" s="4" t="s">
        <v>50</v>
      </c>
      <c r="Q4756" s="6">
        <v>2</v>
      </c>
      <c r="R4756" s="6" t="s">
        <v>44</v>
      </c>
      <c r="T4756" s="4" t="s">
        <v>9036</v>
      </c>
      <c r="U4756" s="6">
        <v>7</v>
      </c>
      <c r="V4756" s="6">
        <v>1</v>
      </c>
      <c r="W4756" s="4" t="s">
        <v>6971</v>
      </c>
      <c r="X4756" s="8">
        <v>2.6520049999999999</v>
      </c>
      <c r="Y4756" s="1">
        <v>1</v>
      </c>
      <c r="Z4756" s="20"/>
    </row>
    <row r="4757" spans="1:26" x14ac:dyDescent="0.35">
      <c r="A4757" s="4" t="s">
        <v>6968</v>
      </c>
      <c r="B4757" s="4" t="s">
        <v>74</v>
      </c>
      <c r="C4757" s="4" t="s">
        <v>147</v>
      </c>
      <c r="D4757" s="6">
        <v>2010</v>
      </c>
      <c r="E4757" s="6">
        <v>2</v>
      </c>
      <c r="F4757" s="14">
        <v>42782</v>
      </c>
      <c r="G4757" s="6">
        <v>2017</v>
      </c>
      <c r="H4757" s="4" t="s">
        <v>9033</v>
      </c>
      <c r="I4757" s="4" t="s">
        <v>9033</v>
      </c>
      <c r="J4757" s="4" t="s">
        <v>9031</v>
      </c>
      <c r="K4757" s="22" t="s">
        <v>9033</v>
      </c>
      <c r="L4757" s="4" t="s">
        <v>9032</v>
      </c>
      <c r="M4757" s="6">
        <v>3</v>
      </c>
      <c r="N4757" s="17">
        <v>34.999997999999998</v>
      </c>
      <c r="O4757" s="4">
        <v>3.4999997999999997E-2</v>
      </c>
      <c r="P4757" s="4" t="s">
        <v>50</v>
      </c>
      <c r="Q4757" s="6">
        <v>16</v>
      </c>
      <c r="R4757" s="6" t="s">
        <v>44</v>
      </c>
      <c r="T4757" s="4" t="s">
        <v>11571</v>
      </c>
      <c r="U4757" s="6">
        <v>2</v>
      </c>
      <c r="V4757" s="6">
        <v>1</v>
      </c>
      <c r="W4757" s="4" t="s">
        <v>6971</v>
      </c>
      <c r="X4757" s="8">
        <v>17.499998999999999</v>
      </c>
      <c r="Y4757" s="1">
        <v>1</v>
      </c>
      <c r="Z4757" s="20"/>
    </row>
    <row r="4758" spans="1:26" x14ac:dyDescent="0.35">
      <c r="A4758" s="4" t="s">
        <v>6968</v>
      </c>
      <c r="B4758" s="4" t="s">
        <v>74</v>
      </c>
      <c r="C4758" s="4" t="s">
        <v>147</v>
      </c>
      <c r="D4758" s="6">
        <v>2010</v>
      </c>
      <c r="E4758" s="6">
        <v>2</v>
      </c>
      <c r="F4758" s="14">
        <v>42234</v>
      </c>
      <c r="G4758" s="6">
        <v>2015</v>
      </c>
      <c r="H4758" s="4" t="s">
        <v>161</v>
      </c>
      <c r="I4758" s="4" t="s">
        <v>161</v>
      </c>
      <c r="J4758" s="4" t="s">
        <v>46</v>
      </c>
      <c r="K4758" s="22" t="s">
        <v>46</v>
      </c>
      <c r="L4758" s="4" t="s">
        <v>9027</v>
      </c>
      <c r="M4758" s="6">
        <v>1</v>
      </c>
      <c r="N4758" s="17">
        <v>13.5</v>
      </c>
      <c r="O4758" s="4">
        <v>1.35E-2</v>
      </c>
      <c r="P4758" s="4" t="s">
        <v>50</v>
      </c>
      <c r="Q4758" s="6">
        <v>18</v>
      </c>
      <c r="R4758" s="6" t="s">
        <v>44</v>
      </c>
      <c r="T4758" s="4" t="s">
        <v>11572</v>
      </c>
      <c r="U4758" s="6">
        <v>8</v>
      </c>
      <c r="V4758" s="6">
        <v>1</v>
      </c>
      <c r="W4758" s="4" t="s">
        <v>6971</v>
      </c>
      <c r="X4758" s="8">
        <v>6.75</v>
      </c>
      <c r="Y4758" s="1">
        <v>1</v>
      </c>
      <c r="Z4758" s="20"/>
    </row>
    <row r="4759" spans="1:26" x14ac:dyDescent="0.35">
      <c r="A4759" s="4" t="s">
        <v>6968</v>
      </c>
      <c r="B4759" s="4" t="s">
        <v>74</v>
      </c>
      <c r="C4759" s="4" t="s">
        <v>147</v>
      </c>
      <c r="D4759" s="6">
        <v>2010</v>
      </c>
      <c r="E4759" s="6">
        <v>2</v>
      </c>
      <c r="F4759" s="14">
        <v>42005</v>
      </c>
      <c r="G4759" s="6">
        <v>2015</v>
      </c>
      <c r="H4759" s="4" t="s">
        <v>161</v>
      </c>
      <c r="I4759" s="4" t="s">
        <v>161</v>
      </c>
      <c r="J4759" s="4" t="s">
        <v>9031</v>
      </c>
      <c r="K4759" s="22" t="s">
        <v>161</v>
      </c>
      <c r="L4759" s="4" t="s">
        <v>9032</v>
      </c>
      <c r="M4759" s="6">
        <v>1</v>
      </c>
      <c r="N4759" s="17">
        <v>0</v>
      </c>
      <c r="O4759" s="4">
        <v>0</v>
      </c>
      <c r="P4759" s="4" t="s">
        <v>50</v>
      </c>
      <c r="Q4759" s="6">
        <v>1</v>
      </c>
      <c r="R4759" s="6" t="s">
        <v>44</v>
      </c>
      <c r="T4759" s="4" t="s">
        <v>11573</v>
      </c>
      <c r="U4759" s="6">
        <v>1</v>
      </c>
      <c r="V4759" s="6">
        <v>1</v>
      </c>
      <c r="W4759" s="4" t="s">
        <v>6971</v>
      </c>
      <c r="X4759" s="8">
        <v>0</v>
      </c>
      <c r="Y4759" s="1">
        <v>1</v>
      </c>
      <c r="Z4759" s="20"/>
    </row>
    <row r="4760" spans="1:26" x14ac:dyDescent="0.35">
      <c r="A4760" s="4" t="s">
        <v>6968</v>
      </c>
      <c r="B4760" s="4" t="s">
        <v>74</v>
      </c>
      <c r="C4760" s="4" t="s">
        <v>147</v>
      </c>
      <c r="D4760" s="6">
        <v>2010</v>
      </c>
      <c r="E4760" s="6">
        <v>2</v>
      </c>
      <c r="F4760" s="14">
        <v>41975</v>
      </c>
      <c r="G4760" s="6">
        <v>2014</v>
      </c>
      <c r="H4760" s="4" t="s">
        <v>9035</v>
      </c>
      <c r="I4760" s="4" t="s">
        <v>1730</v>
      </c>
      <c r="J4760" s="4" t="s">
        <v>9031</v>
      </c>
      <c r="K4760" s="22" t="s">
        <v>1730</v>
      </c>
      <c r="L4760" s="4" t="s">
        <v>9032</v>
      </c>
      <c r="M4760" s="6">
        <v>1</v>
      </c>
      <c r="N4760" s="17">
        <v>1.2</v>
      </c>
      <c r="O4760" s="4">
        <v>1.1999999999999999E-3</v>
      </c>
      <c r="P4760" s="4" t="s">
        <v>50</v>
      </c>
      <c r="Q4760" s="6">
        <v>2</v>
      </c>
      <c r="R4760" s="6" t="s">
        <v>44</v>
      </c>
      <c r="T4760" s="4" t="s">
        <v>11574</v>
      </c>
      <c r="U4760" s="6">
        <v>12</v>
      </c>
      <c r="V4760" s="6">
        <v>1</v>
      </c>
      <c r="W4760" s="4" t="s">
        <v>6971</v>
      </c>
      <c r="X4760" s="8">
        <v>0.6</v>
      </c>
      <c r="Y4760" s="1">
        <v>1</v>
      </c>
      <c r="Z4760" s="20"/>
    </row>
    <row r="4761" spans="1:26" x14ac:dyDescent="0.35">
      <c r="A4761" s="4" t="s">
        <v>6968</v>
      </c>
      <c r="B4761" s="4" t="s">
        <v>74</v>
      </c>
      <c r="C4761" s="4" t="s">
        <v>147</v>
      </c>
      <c r="D4761" s="6">
        <v>2010</v>
      </c>
      <c r="E4761" s="6">
        <v>2</v>
      </c>
      <c r="F4761" s="14">
        <v>41954</v>
      </c>
      <c r="G4761" s="6">
        <v>2014</v>
      </c>
      <c r="H4761" s="4" t="s">
        <v>161</v>
      </c>
      <c r="I4761" s="4" t="s">
        <v>161</v>
      </c>
      <c r="J4761" s="4" t="s">
        <v>46</v>
      </c>
      <c r="K4761" s="22" t="s">
        <v>46</v>
      </c>
      <c r="L4761" s="4" t="s">
        <v>9027</v>
      </c>
      <c r="M4761" s="6">
        <v>3</v>
      </c>
      <c r="N4761" s="17">
        <v>100</v>
      </c>
      <c r="O4761" s="4">
        <v>0.1</v>
      </c>
      <c r="P4761" s="4" t="s">
        <v>50</v>
      </c>
      <c r="Q4761" s="6">
        <v>11</v>
      </c>
      <c r="R4761" s="6" t="s">
        <v>44</v>
      </c>
      <c r="T4761" s="4" t="s">
        <v>11571</v>
      </c>
      <c r="U4761" s="6">
        <v>11</v>
      </c>
      <c r="V4761" s="6">
        <v>1</v>
      </c>
      <c r="W4761" s="4" t="s">
        <v>6971</v>
      </c>
      <c r="X4761" s="8">
        <v>50</v>
      </c>
      <c r="Y4761" s="1">
        <v>1</v>
      </c>
      <c r="Z4761" s="20"/>
    </row>
    <row r="4762" spans="1:26" x14ac:dyDescent="0.35">
      <c r="A4762" s="4" t="s">
        <v>6968</v>
      </c>
      <c r="B4762" s="4" t="s">
        <v>74</v>
      </c>
      <c r="C4762" s="4" t="s">
        <v>147</v>
      </c>
      <c r="D4762" s="6">
        <v>2010</v>
      </c>
      <c r="E4762" s="6">
        <v>2</v>
      </c>
      <c r="F4762" s="14">
        <v>41451</v>
      </c>
      <c r="G4762" s="6">
        <v>2013</v>
      </c>
      <c r="H4762" s="4" t="s">
        <v>161</v>
      </c>
      <c r="I4762" s="4" t="s">
        <v>161</v>
      </c>
      <c r="J4762" s="4" t="s">
        <v>140</v>
      </c>
      <c r="K4762" s="22" t="s">
        <v>140</v>
      </c>
      <c r="L4762" s="4" t="s">
        <v>9029</v>
      </c>
      <c r="M4762" s="6">
        <v>1</v>
      </c>
      <c r="N4762" s="17">
        <v>10.1</v>
      </c>
      <c r="O4762" s="4">
        <v>1.01E-2</v>
      </c>
      <c r="P4762" s="4" t="s">
        <v>50</v>
      </c>
      <c r="Q4762" s="6">
        <v>26</v>
      </c>
      <c r="R4762" s="6" t="s">
        <v>44</v>
      </c>
      <c r="T4762" s="4" t="s">
        <v>11575</v>
      </c>
      <c r="U4762" s="6">
        <v>6</v>
      </c>
      <c r="V4762" s="6">
        <v>1</v>
      </c>
      <c r="W4762" s="4" t="s">
        <v>6971</v>
      </c>
      <c r="X4762" s="8">
        <v>5.05</v>
      </c>
      <c r="Y4762" s="1">
        <v>1</v>
      </c>
      <c r="Z4762" s="20"/>
    </row>
    <row r="4763" spans="1:26" x14ac:dyDescent="0.35">
      <c r="A4763" s="4" t="s">
        <v>6968</v>
      </c>
      <c r="B4763" s="4" t="s">
        <v>74</v>
      </c>
      <c r="C4763" s="4" t="s">
        <v>147</v>
      </c>
      <c r="D4763" s="6">
        <v>2010</v>
      </c>
      <c r="E4763" s="6">
        <v>2</v>
      </c>
      <c r="F4763" s="14">
        <v>40687</v>
      </c>
      <c r="G4763" s="6">
        <v>2011</v>
      </c>
      <c r="H4763" s="4" t="s">
        <v>161</v>
      </c>
      <c r="I4763" s="4" t="s">
        <v>161</v>
      </c>
      <c r="J4763" s="4" t="s">
        <v>131</v>
      </c>
      <c r="K4763" s="22" t="s">
        <v>131</v>
      </c>
      <c r="L4763" s="4" t="s">
        <v>9041</v>
      </c>
      <c r="M4763" s="6">
        <v>1</v>
      </c>
      <c r="N4763" s="17">
        <v>3.7</v>
      </c>
      <c r="O4763" s="4">
        <v>3.7000000000000002E-3</v>
      </c>
      <c r="P4763" s="4" t="s">
        <v>50</v>
      </c>
      <c r="Q4763" s="6">
        <v>24</v>
      </c>
      <c r="R4763" s="6" t="s">
        <v>44</v>
      </c>
      <c r="T4763" s="4" t="s">
        <v>9376</v>
      </c>
      <c r="U4763" s="6">
        <v>5</v>
      </c>
      <c r="V4763" s="6">
        <v>1</v>
      </c>
      <c r="W4763" s="4" t="s">
        <v>6971</v>
      </c>
      <c r="X4763" s="8">
        <v>1.85</v>
      </c>
      <c r="Y4763" s="1">
        <v>1</v>
      </c>
      <c r="Z4763" s="20"/>
    </row>
    <row r="4764" spans="1:26" x14ac:dyDescent="0.35">
      <c r="A4764" s="4" t="s">
        <v>6972</v>
      </c>
      <c r="B4764" s="4" t="s">
        <v>84</v>
      </c>
      <c r="C4764" s="4" t="s">
        <v>85</v>
      </c>
      <c r="D4764" s="6">
        <v>2007</v>
      </c>
      <c r="E4764" s="6">
        <v>1</v>
      </c>
      <c r="H4764" s="4" t="s">
        <v>9035</v>
      </c>
      <c r="J4764" s="4" t="s">
        <v>9031</v>
      </c>
      <c r="K4764" s="22" t="s">
        <v>9031</v>
      </c>
      <c r="L4764" s="4" t="s">
        <v>9032</v>
      </c>
      <c r="M4764" s="6">
        <v>0</v>
      </c>
      <c r="N4764" s="17">
        <v>0</v>
      </c>
      <c r="P4764" s="4" t="s">
        <v>50</v>
      </c>
      <c r="R4764" s="6" t="s">
        <v>44</v>
      </c>
      <c r="T4764" s="4" t="s">
        <v>9036</v>
      </c>
      <c r="V4764" s="6">
        <v>1</v>
      </c>
      <c r="W4764" s="4" t="s">
        <v>6974</v>
      </c>
      <c r="X4764" s="8">
        <v>0</v>
      </c>
      <c r="Y4764" s="1">
        <v>0</v>
      </c>
      <c r="Z4764" s="20"/>
    </row>
    <row r="4765" spans="1:26" x14ac:dyDescent="0.35">
      <c r="A4765" s="4" t="s">
        <v>6975</v>
      </c>
      <c r="B4765" s="4" t="s">
        <v>36</v>
      </c>
      <c r="C4765" s="4" t="s">
        <v>202</v>
      </c>
      <c r="D4765" s="6">
        <v>2015</v>
      </c>
      <c r="E4765" s="6">
        <v>2</v>
      </c>
      <c r="F4765" s="14">
        <v>43216</v>
      </c>
      <c r="G4765" s="6">
        <v>2018</v>
      </c>
      <c r="H4765" s="4" t="s">
        <v>161</v>
      </c>
      <c r="I4765" s="4" t="s">
        <v>161</v>
      </c>
      <c r="J4765" s="4" t="s">
        <v>46</v>
      </c>
      <c r="K4765" s="22" t="s">
        <v>46</v>
      </c>
      <c r="L4765" s="4" t="s">
        <v>9027</v>
      </c>
      <c r="M4765" s="6">
        <v>9</v>
      </c>
      <c r="N4765" s="17">
        <v>250</v>
      </c>
      <c r="O4765" s="4">
        <v>0.25</v>
      </c>
      <c r="P4765" s="4" t="s">
        <v>50</v>
      </c>
      <c r="Q4765" s="6">
        <v>26</v>
      </c>
      <c r="R4765" s="6" t="s">
        <v>44</v>
      </c>
      <c r="T4765" s="4" t="s">
        <v>11576</v>
      </c>
      <c r="U4765" s="6">
        <v>4</v>
      </c>
      <c r="V4765" s="6">
        <v>1</v>
      </c>
      <c r="W4765" s="4" t="s">
        <v>6978</v>
      </c>
      <c r="X4765" s="8">
        <v>125</v>
      </c>
      <c r="Y4765" s="1">
        <v>0</v>
      </c>
      <c r="Z4765" s="20"/>
    </row>
    <row r="4766" spans="1:26" x14ac:dyDescent="0.35">
      <c r="A4766" s="4" t="s">
        <v>6975</v>
      </c>
      <c r="B4766" s="4" t="s">
        <v>36</v>
      </c>
      <c r="C4766" s="4" t="s">
        <v>202</v>
      </c>
      <c r="D4766" s="6">
        <v>2015</v>
      </c>
      <c r="E4766" s="6">
        <v>2</v>
      </c>
      <c r="F4766" s="14">
        <v>42946</v>
      </c>
      <c r="G4766" s="6">
        <v>2017</v>
      </c>
      <c r="H4766" s="4" t="s">
        <v>9035</v>
      </c>
      <c r="I4766" s="4" t="s">
        <v>9070</v>
      </c>
      <c r="J4766" s="4" t="s">
        <v>9031</v>
      </c>
      <c r="K4766" s="22" t="s">
        <v>9070</v>
      </c>
      <c r="L4766" s="4" t="s">
        <v>9032</v>
      </c>
      <c r="M4766" s="6">
        <v>1</v>
      </c>
      <c r="N4766" s="17">
        <v>5.3</v>
      </c>
      <c r="O4766" s="4">
        <v>5.3E-3</v>
      </c>
      <c r="P4766" s="4" t="s">
        <v>50</v>
      </c>
      <c r="Q4766" s="6">
        <v>30</v>
      </c>
      <c r="R4766" s="6" t="s">
        <v>44</v>
      </c>
      <c r="T4766" s="4" t="s">
        <v>11577</v>
      </c>
      <c r="U4766" s="6">
        <v>7</v>
      </c>
      <c r="V4766" s="6">
        <v>1</v>
      </c>
      <c r="W4766" s="4" t="s">
        <v>6978</v>
      </c>
      <c r="X4766" s="8">
        <v>2.65</v>
      </c>
      <c r="Y4766" s="1">
        <v>0</v>
      </c>
      <c r="Z4766" s="20"/>
    </row>
    <row r="4767" spans="1:26" x14ac:dyDescent="0.35">
      <c r="A4767" s="4" t="s">
        <v>6975</v>
      </c>
      <c r="B4767" s="4" t="s">
        <v>36</v>
      </c>
      <c r="C4767" s="4" t="s">
        <v>202</v>
      </c>
      <c r="D4767" s="6">
        <v>2015</v>
      </c>
      <c r="E4767" s="6">
        <v>2</v>
      </c>
      <c r="F4767" s="14">
        <v>42927</v>
      </c>
      <c r="G4767" s="6">
        <v>2017</v>
      </c>
      <c r="H4767" s="4" t="s">
        <v>161</v>
      </c>
      <c r="I4767" s="4" t="s">
        <v>161</v>
      </c>
      <c r="J4767" s="4" t="s">
        <v>140</v>
      </c>
      <c r="K4767" s="22" t="s">
        <v>140</v>
      </c>
      <c r="L4767" s="4" t="s">
        <v>9029</v>
      </c>
      <c r="M4767" s="6">
        <v>4</v>
      </c>
      <c r="N4767" s="17">
        <v>66</v>
      </c>
      <c r="O4767" s="4">
        <v>6.6000000000000003E-2</v>
      </c>
      <c r="P4767" s="4" t="s">
        <v>50</v>
      </c>
      <c r="Q4767" s="6">
        <v>11</v>
      </c>
      <c r="R4767" s="6" t="s">
        <v>44</v>
      </c>
      <c r="T4767" s="4" t="s">
        <v>11578</v>
      </c>
      <c r="U4767" s="6">
        <v>7</v>
      </c>
      <c r="V4767" s="6">
        <v>1</v>
      </c>
      <c r="W4767" s="4" t="s">
        <v>6978</v>
      </c>
      <c r="X4767" s="8">
        <v>33</v>
      </c>
      <c r="Y4767" s="1">
        <v>0</v>
      </c>
      <c r="Z4767" s="20"/>
    </row>
    <row r="4768" spans="1:26" x14ac:dyDescent="0.35">
      <c r="A4768" s="4" t="s">
        <v>6975</v>
      </c>
      <c r="B4768" s="4" t="s">
        <v>36</v>
      </c>
      <c r="C4768" s="4" t="s">
        <v>202</v>
      </c>
      <c r="D4768" s="6">
        <v>2015</v>
      </c>
      <c r="E4768" s="6">
        <v>2</v>
      </c>
      <c r="F4768" s="14">
        <v>42894</v>
      </c>
      <c r="G4768" s="6">
        <v>2017</v>
      </c>
      <c r="H4768" s="4" t="s">
        <v>9030</v>
      </c>
      <c r="I4768" s="4" t="s">
        <v>9030</v>
      </c>
      <c r="J4768" s="4" t="s">
        <v>9031</v>
      </c>
      <c r="K4768" s="22" t="s">
        <v>9030</v>
      </c>
      <c r="L4768" s="4" t="s">
        <v>9032</v>
      </c>
      <c r="M4768" s="6">
        <v>1</v>
      </c>
      <c r="N4768" s="17">
        <v>0</v>
      </c>
      <c r="O4768" s="4">
        <v>0</v>
      </c>
      <c r="P4768" s="4" t="s">
        <v>50</v>
      </c>
      <c r="Q4768" s="6">
        <v>8</v>
      </c>
      <c r="R4768" s="6" t="s">
        <v>44</v>
      </c>
      <c r="T4768" s="4" t="s">
        <v>11027</v>
      </c>
      <c r="U4768" s="6">
        <v>6</v>
      </c>
      <c r="V4768" s="6">
        <v>1</v>
      </c>
      <c r="W4768" s="4" t="s">
        <v>6978</v>
      </c>
      <c r="X4768" s="8">
        <v>0</v>
      </c>
      <c r="Y4768" s="1">
        <v>0</v>
      </c>
      <c r="Z4768" s="20"/>
    </row>
    <row r="4769" spans="1:26" x14ac:dyDescent="0.35">
      <c r="A4769" s="4" t="s">
        <v>6975</v>
      </c>
      <c r="B4769" s="4" t="s">
        <v>36</v>
      </c>
      <c r="C4769" s="4" t="s">
        <v>202</v>
      </c>
      <c r="D4769" s="6">
        <v>2015</v>
      </c>
      <c r="E4769" s="6">
        <v>2</v>
      </c>
      <c r="F4769" s="14">
        <v>42811</v>
      </c>
      <c r="G4769" s="6">
        <v>2017</v>
      </c>
      <c r="H4769" s="4" t="s">
        <v>161</v>
      </c>
      <c r="I4769" s="4" t="s">
        <v>161</v>
      </c>
      <c r="J4769" s="4" t="s">
        <v>9031</v>
      </c>
      <c r="K4769" s="22" t="s">
        <v>161</v>
      </c>
      <c r="L4769" s="4" t="s">
        <v>9032</v>
      </c>
      <c r="M4769" s="6">
        <v>0</v>
      </c>
      <c r="N4769" s="17">
        <v>0</v>
      </c>
      <c r="O4769" s="4">
        <v>0</v>
      </c>
      <c r="P4769" s="4" t="s">
        <v>50</v>
      </c>
      <c r="Q4769" s="6">
        <v>17</v>
      </c>
      <c r="R4769" s="6" t="s">
        <v>44</v>
      </c>
      <c r="T4769" s="4" t="s">
        <v>9036</v>
      </c>
      <c r="U4769" s="6">
        <v>3</v>
      </c>
      <c r="V4769" s="6">
        <v>1</v>
      </c>
      <c r="W4769" s="4" t="s">
        <v>6978</v>
      </c>
      <c r="X4769" s="8">
        <v>0</v>
      </c>
      <c r="Y4769" s="1">
        <v>0</v>
      </c>
      <c r="Z4769" s="20"/>
    </row>
    <row r="4770" spans="1:26" x14ac:dyDescent="0.35">
      <c r="A4770" s="4" t="s">
        <v>6975</v>
      </c>
      <c r="B4770" s="4" t="s">
        <v>36</v>
      </c>
      <c r="C4770" s="4" t="s">
        <v>202</v>
      </c>
      <c r="D4770" s="6">
        <v>2015</v>
      </c>
      <c r="E4770" s="6">
        <v>2</v>
      </c>
      <c r="F4770" s="14">
        <v>42633</v>
      </c>
      <c r="G4770" s="6">
        <v>2016</v>
      </c>
      <c r="H4770" s="4" t="s">
        <v>9035</v>
      </c>
      <c r="I4770" s="4" t="s">
        <v>9070</v>
      </c>
      <c r="J4770" s="4" t="s">
        <v>9031</v>
      </c>
      <c r="K4770" s="22" t="s">
        <v>9070</v>
      </c>
      <c r="L4770" s="4" t="s">
        <v>9032</v>
      </c>
      <c r="M4770" s="6">
        <v>0</v>
      </c>
      <c r="N4770" s="17">
        <v>0</v>
      </c>
      <c r="O4770" s="4">
        <v>0</v>
      </c>
      <c r="P4770" s="4" t="s">
        <v>50</v>
      </c>
      <c r="Q4770" s="6">
        <v>20</v>
      </c>
      <c r="R4770" s="6" t="s">
        <v>44</v>
      </c>
      <c r="T4770" s="4" t="s">
        <v>9036</v>
      </c>
      <c r="U4770" s="6">
        <v>9</v>
      </c>
      <c r="V4770" s="6">
        <v>1</v>
      </c>
      <c r="W4770" s="4" t="s">
        <v>6978</v>
      </c>
      <c r="X4770" s="8">
        <v>0</v>
      </c>
      <c r="Y4770" s="1">
        <v>0</v>
      </c>
      <c r="Z4770" s="20"/>
    </row>
    <row r="4771" spans="1:26" x14ac:dyDescent="0.35">
      <c r="A4771" s="4" t="s">
        <v>6975</v>
      </c>
      <c r="B4771" s="4" t="s">
        <v>36</v>
      </c>
      <c r="C4771" s="4" t="s">
        <v>202</v>
      </c>
      <c r="D4771" s="6">
        <v>2015</v>
      </c>
      <c r="E4771" s="6">
        <v>2</v>
      </c>
      <c r="F4771" s="14">
        <v>42571</v>
      </c>
      <c r="G4771" s="6">
        <v>2016</v>
      </c>
      <c r="H4771" s="4" t="s">
        <v>9035</v>
      </c>
      <c r="I4771" s="4" t="s">
        <v>9070</v>
      </c>
      <c r="J4771" s="4" t="s">
        <v>9031</v>
      </c>
      <c r="K4771" s="22" t="s">
        <v>9070</v>
      </c>
      <c r="L4771" s="4" t="s">
        <v>9032</v>
      </c>
      <c r="M4771" s="6">
        <v>1</v>
      </c>
      <c r="N4771" s="17">
        <v>1.32596</v>
      </c>
      <c r="O4771" s="4">
        <v>1.3259599999999999E-3</v>
      </c>
      <c r="P4771" s="4" t="s">
        <v>50</v>
      </c>
      <c r="Q4771" s="6">
        <v>20</v>
      </c>
      <c r="R4771" s="6" t="s">
        <v>44</v>
      </c>
      <c r="T4771" s="4" t="s">
        <v>11579</v>
      </c>
      <c r="U4771" s="6">
        <v>7</v>
      </c>
      <c r="V4771" s="6">
        <v>1</v>
      </c>
      <c r="W4771" s="4" t="s">
        <v>6978</v>
      </c>
      <c r="X4771" s="8">
        <v>0.66298000000000001</v>
      </c>
      <c r="Y4771" s="1">
        <v>0</v>
      </c>
      <c r="Z4771" s="20"/>
    </row>
    <row r="4772" spans="1:26" x14ac:dyDescent="0.35">
      <c r="A4772" s="4" t="s">
        <v>6975</v>
      </c>
      <c r="B4772" s="4" t="s">
        <v>36</v>
      </c>
      <c r="C4772" s="4" t="s">
        <v>202</v>
      </c>
      <c r="D4772" s="6">
        <v>2015</v>
      </c>
      <c r="E4772" s="6">
        <v>2</v>
      </c>
      <c r="F4772" s="14">
        <v>42565</v>
      </c>
      <c r="G4772" s="6">
        <v>2016</v>
      </c>
      <c r="H4772" s="4" t="s">
        <v>161</v>
      </c>
      <c r="I4772" s="4" t="s">
        <v>161</v>
      </c>
      <c r="J4772" s="4" t="s">
        <v>131</v>
      </c>
      <c r="K4772" s="22" t="s">
        <v>131</v>
      </c>
      <c r="L4772" s="4" t="s">
        <v>9041</v>
      </c>
      <c r="M4772" s="6">
        <v>7</v>
      </c>
      <c r="N4772" s="17">
        <v>9.0063040000000001</v>
      </c>
      <c r="O4772" s="4">
        <v>9.0063039999999997E-3</v>
      </c>
      <c r="P4772" s="4" t="s">
        <v>50</v>
      </c>
      <c r="Q4772" s="6">
        <v>14</v>
      </c>
      <c r="R4772" s="6" t="s">
        <v>44</v>
      </c>
      <c r="T4772" s="4" t="s">
        <v>11580</v>
      </c>
      <c r="U4772" s="6">
        <v>7</v>
      </c>
      <c r="V4772" s="6">
        <v>1</v>
      </c>
      <c r="W4772" s="4" t="s">
        <v>6978</v>
      </c>
      <c r="X4772" s="8">
        <v>4.503152</v>
      </c>
      <c r="Y4772" s="1">
        <v>0</v>
      </c>
      <c r="Z4772" s="20"/>
    </row>
    <row r="4773" spans="1:26" x14ac:dyDescent="0.35">
      <c r="A4773" s="4" t="s">
        <v>6975</v>
      </c>
      <c r="B4773" s="4" t="s">
        <v>36</v>
      </c>
      <c r="C4773" s="4" t="s">
        <v>202</v>
      </c>
      <c r="D4773" s="6">
        <v>2015</v>
      </c>
      <c r="E4773" s="6">
        <v>2</v>
      </c>
      <c r="F4773" s="14">
        <v>42565</v>
      </c>
      <c r="G4773" s="6">
        <v>2016</v>
      </c>
      <c r="H4773" s="4" t="s">
        <v>9035</v>
      </c>
      <c r="I4773" s="4" t="s">
        <v>9053</v>
      </c>
      <c r="J4773" s="4" t="s">
        <v>9031</v>
      </c>
      <c r="K4773" s="22" t="s">
        <v>9053</v>
      </c>
      <c r="L4773" s="4" t="s">
        <v>9032</v>
      </c>
      <c r="M4773" s="6">
        <v>1</v>
      </c>
      <c r="N4773" s="17">
        <v>0</v>
      </c>
      <c r="O4773" s="4">
        <v>0</v>
      </c>
      <c r="P4773" s="4" t="s">
        <v>50</v>
      </c>
      <c r="Q4773" s="6">
        <v>14</v>
      </c>
      <c r="R4773" s="6" t="s">
        <v>44</v>
      </c>
      <c r="T4773" s="4" t="s">
        <v>9177</v>
      </c>
      <c r="U4773" s="6">
        <v>7</v>
      </c>
      <c r="V4773" s="6">
        <v>1</v>
      </c>
      <c r="W4773" s="4" t="s">
        <v>6978</v>
      </c>
      <c r="X4773" s="8">
        <v>0</v>
      </c>
      <c r="Y4773" s="1">
        <v>0</v>
      </c>
      <c r="Z4773" s="20"/>
    </row>
    <row r="4774" spans="1:26" x14ac:dyDescent="0.35">
      <c r="A4774" s="4" t="s">
        <v>6975</v>
      </c>
      <c r="B4774" s="4" t="s">
        <v>36</v>
      </c>
      <c r="C4774" s="4" t="s">
        <v>202</v>
      </c>
      <c r="D4774" s="6">
        <v>2015</v>
      </c>
      <c r="E4774" s="6">
        <v>2</v>
      </c>
      <c r="F4774" s="14">
        <v>42404</v>
      </c>
      <c r="G4774" s="6">
        <v>2016</v>
      </c>
      <c r="H4774" s="4" t="s">
        <v>71</v>
      </c>
      <c r="I4774" s="4" t="s">
        <v>71</v>
      </c>
      <c r="J4774" s="4" t="s">
        <v>9031</v>
      </c>
      <c r="K4774" s="22" t="s">
        <v>71</v>
      </c>
      <c r="L4774" s="4" t="s">
        <v>9032</v>
      </c>
      <c r="M4774" s="6">
        <v>6</v>
      </c>
      <c r="N4774" s="17">
        <v>2.4785240000000002</v>
      </c>
      <c r="O4774" s="4">
        <v>2.4785240000000002E-3</v>
      </c>
      <c r="P4774" s="4" t="s">
        <v>50</v>
      </c>
      <c r="Q4774" s="6">
        <v>4</v>
      </c>
      <c r="R4774" s="6" t="s">
        <v>44</v>
      </c>
      <c r="T4774" s="4" t="s">
        <v>11581</v>
      </c>
      <c r="U4774" s="6">
        <v>2</v>
      </c>
      <c r="V4774" s="6">
        <v>1</v>
      </c>
      <c r="W4774" s="4" t="s">
        <v>6978</v>
      </c>
      <c r="X4774" s="8">
        <v>1.2392620000000001</v>
      </c>
      <c r="Y4774" s="1">
        <v>0</v>
      </c>
      <c r="Z4774" s="20"/>
    </row>
    <row r="4775" spans="1:26" x14ac:dyDescent="0.35">
      <c r="A4775" s="4" t="s">
        <v>6975</v>
      </c>
      <c r="B4775" s="4" t="s">
        <v>36</v>
      </c>
      <c r="C4775" s="4" t="s">
        <v>202</v>
      </c>
      <c r="D4775" s="6">
        <v>2015</v>
      </c>
      <c r="E4775" s="6">
        <v>2</v>
      </c>
      <c r="F4775" s="14">
        <v>42205</v>
      </c>
      <c r="G4775" s="6">
        <v>2015</v>
      </c>
      <c r="H4775" s="4" t="s">
        <v>71</v>
      </c>
      <c r="I4775" s="4" t="s">
        <v>71</v>
      </c>
      <c r="J4775" s="4" t="s">
        <v>9031</v>
      </c>
      <c r="K4775" s="22" t="s">
        <v>71</v>
      </c>
      <c r="L4775" s="4" t="s">
        <v>9032</v>
      </c>
      <c r="M4775" s="6">
        <v>2</v>
      </c>
      <c r="N4775" s="17">
        <v>2.3344809999999998</v>
      </c>
      <c r="O4775" s="4">
        <v>2.3344809999999998E-3</v>
      </c>
      <c r="P4775" s="4" t="s">
        <v>50</v>
      </c>
      <c r="Q4775" s="6">
        <v>20</v>
      </c>
      <c r="R4775" s="6" t="s">
        <v>44</v>
      </c>
      <c r="T4775" s="4" t="s">
        <v>11582</v>
      </c>
      <c r="U4775" s="6">
        <v>7</v>
      </c>
      <c r="V4775" s="6">
        <v>1</v>
      </c>
      <c r="W4775" s="4" t="s">
        <v>6978</v>
      </c>
      <c r="X4775" s="8">
        <v>1.1672404999999999</v>
      </c>
      <c r="Y4775" s="1">
        <v>0</v>
      </c>
      <c r="Z4775" s="20"/>
    </row>
    <row r="4776" spans="1:26" x14ac:dyDescent="0.35">
      <c r="A4776" s="4" t="s">
        <v>6975</v>
      </c>
      <c r="B4776" s="4" t="s">
        <v>84</v>
      </c>
      <c r="C4776" s="4" t="s">
        <v>341</v>
      </c>
      <c r="D4776" s="6">
        <v>2015</v>
      </c>
      <c r="E4776" s="6">
        <v>2</v>
      </c>
      <c r="F4776" s="14">
        <v>43216</v>
      </c>
      <c r="G4776" s="6">
        <v>2018</v>
      </c>
      <c r="H4776" s="4" t="s">
        <v>161</v>
      </c>
      <c r="I4776" s="4" t="s">
        <v>161</v>
      </c>
      <c r="J4776" s="4" t="s">
        <v>46</v>
      </c>
      <c r="K4776" s="22" t="s">
        <v>46</v>
      </c>
      <c r="L4776" s="4" t="s">
        <v>9027</v>
      </c>
      <c r="M4776" s="6">
        <v>9</v>
      </c>
      <c r="N4776" s="17">
        <v>250</v>
      </c>
      <c r="O4776" s="4">
        <v>0.25</v>
      </c>
      <c r="P4776" s="4" t="s">
        <v>50</v>
      </c>
      <c r="Q4776" s="6">
        <v>26</v>
      </c>
      <c r="R4776" s="6" t="s">
        <v>44</v>
      </c>
      <c r="T4776" s="4" t="s">
        <v>11576</v>
      </c>
      <c r="U4776" s="6">
        <v>4</v>
      </c>
      <c r="V4776" s="6">
        <v>1</v>
      </c>
      <c r="W4776" s="4" t="s">
        <v>6978</v>
      </c>
      <c r="X4776" s="8">
        <v>125</v>
      </c>
      <c r="Y4776" s="1">
        <v>1</v>
      </c>
      <c r="Z4776" s="20"/>
    </row>
    <row r="4777" spans="1:26" x14ac:dyDescent="0.35">
      <c r="A4777" s="4" t="s">
        <v>6975</v>
      </c>
      <c r="B4777" s="4" t="s">
        <v>84</v>
      </c>
      <c r="C4777" s="4" t="s">
        <v>341</v>
      </c>
      <c r="D4777" s="6">
        <v>2015</v>
      </c>
      <c r="E4777" s="6">
        <v>2</v>
      </c>
      <c r="F4777" s="14">
        <v>42946</v>
      </c>
      <c r="G4777" s="6">
        <v>2017</v>
      </c>
      <c r="H4777" s="4" t="s">
        <v>9035</v>
      </c>
      <c r="I4777" s="4" t="s">
        <v>9070</v>
      </c>
      <c r="J4777" s="4" t="s">
        <v>9031</v>
      </c>
      <c r="K4777" s="22" t="s">
        <v>9070</v>
      </c>
      <c r="L4777" s="4" t="s">
        <v>9032</v>
      </c>
      <c r="M4777" s="6">
        <v>1</v>
      </c>
      <c r="N4777" s="17">
        <v>5.3</v>
      </c>
      <c r="O4777" s="4">
        <v>5.3E-3</v>
      </c>
      <c r="P4777" s="4" t="s">
        <v>50</v>
      </c>
      <c r="Q4777" s="6">
        <v>30</v>
      </c>
      <c r="R4777" s="6" t="s">
        <v>44</v>
      </c>
      <c r="T4777" s="4" t="s">
        <v>11577</v>
      </c>
      <c r="U4777" s="6">
        <v>7</v>
      </c>
      <c r="V4777" s="6">
        <v>1</v>
      </c>
      <c r="W4777" s="4" t="s">
        <v>6978</v>
      </c>
      <c r="X4777" s="8">
        <v>2.65</v>
      </c>
      <c r="Y4777" s="1">
        <v>1</v>
      </c>
      <c r="Z4777" s="20"/>
    </row>
    <row r="4778" spans="1:26" x14ac:dyDescent="0.35">
      <c r="A4778" s="4" t="s">
        <v>6975</v>
      </c>
      <c r="B4778" s="4" t="s">
        <v>84</v>
      </c>
      <c r="C4778" s="4" t="s">
        <v>341</v>
      </c>
      <c r="D4778" s="6">
        <v>2015</v>
      </c>
      <c r="E4778" s="6">
        <v>2</v>
      </c>
      <c r="F4778" s="14">
        <v>42927</v>
      </c>
      <c r="G4778" s="6">
        <v>2017</v>
      </c>
      <c r="H4778" s="4" t="s">
        <v>161</v>
      </c>
      <c r="I4778" s="4" t="s">
        <v>161</v>
      </c>
      <c r="J4778" s="4" t="s">
        <v>140</v>
      </c>
      <c r="K4778" s="22" t="s">
        <v>140</v>
      </c>
      <c r="L4778" s="4" t="s">
        <v>9029</v>
      </c>
      <c r="M4778" s="6">
        <v>4</v>
      </c>
      <c r="N4778" s="17">
        <v>66</v>
      </c>
      <c r="O4778" s="4">
        <v>6.6000000000000003E-2</v>
      </c>
      <c r="P4778" s="4" t="s">
        <v>50</v>
      </c>
      <c r="Q4778" s="6">
        <v>11</v>
      </c>
      <c r="R4778" s="6" t="s">
        <v>44</v>
      </c>
      <c r="T4778" s="4" t="s">
        <v>11578</v>
      </c>
      <c r="U4778" s="6">
        <v>7</v>
      </c>
      <c r="V4778" s="6">
        <v>1</v>
      </c>
      <c r="W4778" s="4" t="s">
        <v>6978</v>
      </c>
      <c r="X4778" s="8">
        <v>33</v>
      </c>
      <c r="Y4778" s="1">
        <v>1</v>
      </c>
      <c r="Z4778" s="20"/>
    </row>
    <row r="4779" spans="1:26" x14ac:dyDescent="0.35">
      <c r="A4779" s="4" t="s">
        <v>6975</v>
      </c>
      <c r="B4779" s="4" t="s">
        <v>84</v>
      </c>
      <c r="C4779" s="4" t="s">
        <v>341</v>
      </c>
      <c r="D4779" s="6">
        <v>2015</v>
      </c>
      <c r="E4779" s="6">
        <v>2</v>
      </c>
      <c r="F4779" s="14">
        <v>42894</v>
      </c>
      <c r="G4779" s="6">
        <v>2017</v>
      </c>
      <c r="H4779" s="4" t="s">
        <v>9030</v>
      </c>
      <c r="I4779" s="4" t="s">
        <v>9030</v>
      </c>
      <c r="J4779" s="4" t="s">
        <v>9031</v>
      </c>
      <c r="K4779" s="22" t="s">
        <v>9030</v>
      </c>
      <c r="L4779" s="4" t="s">
        <v>9032</v>
      </c>
      <c r="M4779" s="6">
        <v>1</v>
      </c>
      <c r="N4779" s="17">
        <v>0</v>
      </c>
      <c r="O4779" s="4">
        <v>0</v>
      </c>
      <c r="P4779" s="4" t="s">
        <v>50</v>
      </c>
      <c r="Q4779" s="6">
        <v>8</v>
      </c>
      <c r="R4779" s="6" t="s">
        <v>44</v>
      </c>
      <c r="T4779" s="4" t="s">
        <v>11027</v>
      </c>
      <c r="U4779" s="6">
        <v>6</v>
      </c>
      <c r="V4779" s="6">
        <v>1</v>
      </c>
      <c r="W4779" s="4" t="s">
        <v>6978</v>
      </c>
      <c r="X4779" s="8">
        <v>0</v>
      </c>
      <c r="Y4779" s="1">
        <v>1</v>
      </c>
      <c r="Z4779" s="20"/>
    </row>
    <row r="4780" spans="1:26" x14ac:dyDescent="0.35">
      <c r="A4780" s="4" t="s">
        <v>6975</v>
      </c>
      <c r="B4780" s="4" t="s">
        <v>84</v>
      </c>
      <c r="C4780" s="4" t="s">
        <v>341</v>
      </c>
      <c r="D4780" s="6">
        <v>2015</v>
      </c>
      <c r="E4780" s="6">
        <v>2</v>
      </c>
      <c r="F4780" s="14">
        <v>42811</v>
      </c>
      <c r="G4780" s="6">
        <v>2017</v>
      </c>
      <c r="H4780" s="4" t="s">
        <v>161</v>
      </c>
      <c r="I4780" s="4" t="s">
        <v>161</v>
      </c>
      <c r="J4780" s="4" t="s">
        <v>9031</v>
      </c>
      <c r="K4780" s="22" t="s">
        <v>161</v>
      </c>
      <c r="L4780" s="4" t="s">
        <v>9032</v>
      </c>
      <c r="M4780" s="6">
        <v>0</v>
      </c>
      <c r="N4780" s="17">
        <v>0</v>
      </c>
      <c r="O4780" s="4">
        <v>0</v>
      </c>
      <c r="P4780" s="4" t="s">
        <v>50</v>
      </c>
      <c r="Q4780" s="6">
        <v>17</v>
      </c>
      <c r="R4780" s="6" t="s">
        <v>44</v>
      </c>
      <c r="T4780" s="4" t="s">
        <v>9036</v>
      </c>
      <c r="U4780" s="6">
        <v>3</v>
      </c>
      <c r="V4780" s="6">
        <v>1</v>
      </c>
      <c r="W4780" s="4" t="s">
        <v>6978</v>
      </c>
      <c r="X4780" s="8">
        <v>0</v>
      </c>
      <c r="Y4780" s="1">
        <v>1</v>
      </c>
      <c r="Z4780" s="20"/>
    </row>
    <row r="4781" spans="1:26" x14ac:dyDescent="0.35">
      <c r="A4781" s="4" t="s">
        <v>6975</v>
      </c>
      <c r="B4781" s="4" t="s">
        <v>84</v>
      </c>
      <c r="C4781" s="4" t="s">
        <v>341</v>
      </c>
      <c r="D4781" s="6">
        <v>2015</v>
      </c>
      <c r="E4781" s="6">
        <v>2</v>
      </c>
      <c r="F4781" s="14">
        <v>42633</v>
      </c>
      <c r="G4781" s="6">
        <v>2016</v>
      </c>
      <c r="H4781" s="4" t="s">
        <v>9035</v>
      </c>
      <c r="I4781" s="4" t="s">
        <v>9070</v>
      </c>
      <c r="J4781" s="4" t="s">
        <v>9031</v>
      </c>
      <c r="K4781" s="22" t="s">
        <v>9070</v>
      </c>
      <c r="L4781" s="4" t="s">
        <v>9032</v>
      </c>
      <c r="M4781" s="6">
        <v>0</v>
      </c>
      <c r="N4781" s="17">
        <v>0</v>
      </c>
      <c r="O4781" s="4">
        <v>0</v>
      </c>
      <c r="P4781" s="4" t="s">
        <v>50</v>
      </c>
      <c r="Q4781" s="6">
        <v>20</v>
      </c>
      <c r="R4781" s="6" t="s">
        <v>44</v>
      </c>
      <c r="T4781" s="4" t="s">
        <v>9036</v>
      </c>
      <c r="U4781" s="6">
        <v>9</v>
      </c>
      <c r="V4781" s="6">
        <v>1</v>
      </c>
      <c r="W4781" s="4" t="s">
        <v>6978</v>
      </c>
      <c r="X4781" s="8">
        <v>0</v>
      </c>
      <c r="Y4781" s="1">
        <v>1</v>
      </c>
      <c r="Z4781" s="20"/>
    </row>
    <row r="4782" spans="1:26" x14ac:dyDescent="0.35">
      <c r="A4782" s="4" t="s">
        <v>6975</v>
      </c>
      <c r="B4782" s="4" t="s">
        <v>84</v>
      </c>
      <c r="C4782" s="4" t="s">
        <v>341</v>
      </c>
      <c r="D4782" s="6">
        <v>2015</v>
      </c>
      <c r="E4782" s="6">
        <v>2</v>
      </c>
      <c r="F4782" s="14">
        <v>42571</v>
      </c>
      <c r="G4782" s="6">
        <v>2016</v>
      </c>
      <c r="H4782" s="4" t="s">
        <v>9035</v>
      </c>
      <c r="I4782" s="4" t="s">
        <v>9070</v>
      </c>
      <c r="J4782" s="4" t="s">
        <v>9031</v>
      </c>
      <c r="K4782" s="22" t="s">
        <v>9070</v>
      </c>
      <c r="L4782" s="4" t="s">
        <v>9032</v>
      </c>
      <c r="M4782" s="6">
        <v>1</v>
      </c>
      <c r="N4782" s="17">
        <v>1.32596</v>
      </c>
      <c r="O4782" s="4">
        <v>1.3259599999999999E-3</v>
      </c>
      <c r="P4782" s="4" t="s">
        <v>50</v>
      </c>
      <c r="Q4782" s="6">
        <v>20</v>
      </c>
      <c r="R4782" s="6" t="s">
        <v>44</v>
      </c>
      <c r="T4782" s="4" t="s">
        <v>11579</v>
      </c>
      <c r="U4782" s="6">
        <v>7</v>
      </c>
      <c r="V4782" s="6">
        <v>1</v>
      </c>
      <c r="W4782" s="4" t="s">
        <v>6978</v>
      </c>
      <c r="X4782" s="8">
        <v>0.66298000000000001</v>
      </c>
      <c r="Y4782" s="1">
        <v>1</v>
      </c>
      <c r="Z4782" s="20"/>
    </row>
    <row r="4783" spans="1:26" x14ac:dyDescent="0.35">
      <c r="A4783" s="4" t="s">
        <v>6975</v>
      </c>
      <c r="B4783" s="4" t="s">
        <v>84</v>
      </c>
      <c r="C4783" s="4" t="s">
        <v>341</v>
      </c>
      <c r="D4783" s="6">
        <v>2015</v>
      </c>
      <c r="E4783" s="6">
        <v>2</v>
      </c>
      <c r="F4783" s="14">
        <v>42565</v>
      </c>
      <c r="G4783" s="6">
        <v>2016</v>
      </c>
      <c r="H4783" s="4" t="s">
        <v>161</v>
      </c>
      <c r="I4783" s="4" t="s">
        <v>161</v>
      </c>
      <c r="J4783" s="4" t="s">
        <v>131</v>
      </c>
      <c r="K4783" s="22" t="s">
        <v>131</v>
      </c>
      <c r="L4783" s="4" t="s">
        <v>9041</v>
      </c>
      <c r="M4783" s="6">
        <v>7</v>
      </c>
      <c r="N4783" s="17">
        <v>9.0063040000000001</v>
      </c>
      <c r="O4783" s="4">
        <v>9.0063039999999997E-3</v>
      </c>
      <c r="P4783" s="4" t="s">
        <v>50</v>
      </c>
      <c r="Q4783" s="6">
        <v>14</v>
      </c>
      <c r="R4783" s="6" t="s">
        <v>44</v>
      </c>
      <c r="T4783" s="4" t="s">
        <v>11580</v>
      </c>
      <c r="U4783" s="6">
        <v>7</v>
      </c>
      <c r="V4783" s="6">
        <v>1</v>
      </c>
      <c r="W4783" s="4" t="s">
        <v>6978</v>
      </c>
      <c r="X4783" s="8">
        <v>4.503152</v>
      </c>
      <c r="Y4783" s="1">
        <v>1</v>
      </c>
      <c r="Z4783" s="20"/>
    </row>
    <row r="4784" spans="1:26" x14ac:dyDescent="0.35">
      <c r="A4784" s="4" t="s">
        <v>6975</v>
      </c>
      <c r="B4784" s="4" t="s">
        <v>84</v>
      </c>
      <c r="C4784" s="4" t="s">
        <v>341</v>
      </c>
      <c r="D4784" s="6">
        <v>2015</v>
      </c>
      <c r="E4784" s="6">
        <v>2</v>
      </c>
      <c r="F4784" s="14">
        <v>42565</v>
      </c>
      <c r="G4784" s="6">
        <v>2016</v>
      </c>
      <c r="H4784" s="4" t="s">
        <v>9035</v>
      </c>
      <c r="I4784" s="4" t="s">
        <v>9053</v>
      </c>
      <c r="J4784" s="4" t="s">
        <v>9031</v>
      </c>
      <c r="K4784" s="22" t="s">
        <v>9053</v>
      </c>
      <c r="L4784" s="4" t="s">
        <v>9032</v>
      </c>
      <c r="M4784" s="6">
        <v>1</v>
      </c>
      <c r="N4784" s="17">
        <v>0</v>
      </c>
      <c r="O4784" s="4">
        <v>0</v>
      </c>
      <c r="P4784" s="4" t="s">
        <v>50</v>
      </c>
      <c r="Q4784" s="6">
        <v>14</v>
      </c>
      <c r="R4784" s="6" t="s">
        <v>44</v>
      </c>
      <c r="T4784" s="4" t="s">
        <v>9177</v>
      </c>
      <c r="U4784" s="6">
        <v>7</v>
      </c>
      <c r="V4784" s="6">
        <v>1</v>
      </c>
      <c r="W4784" s="4" t="s">
        <v>6978</v>
      </c>
      <c r="X4784" s="8">
        <v>0</v>
      </c>
      <c r="Y4784" s="1">
        <v>1</v>
      </c>
      <c r="Z4784" s="20"/>
    </row>
    <row r="4785" spans="1:26" x14ac:dyDescent="0.35">
      <c r="A4785" s="4" t="s">
        <v>6975</v>
      </c>
      <c r="B4785" s="4" t="s">
        <v>84</v>
      </c>
      <c r="C4785" s="4" t="s">
        <v>341</v>
      </c>
      <c r="D4785" s="6">
        <v>2015</v>
      </c>
      <c r="E4785" s="6">
        <v>2</v>
      </c>
      <c r="F4785" s="14">
        <v>42404</v>
      </c>
      <c r="G4785" s="6">
        <v>2016</v>
      </c>
      <c r="H4785" s="4" t="s">
        <v>71</v>
      </c>
      <c r="I4785" s="4" t="s">
        <v>71</v>
      </c>
      <c r="J4785" s="4" t="s">
        <v>9031</v>
      </c>
      <c r="K4785" s="22" t="s">
        <v>71</v>
      </c>
      <c r="L4785" s="4" t="s">
        <v>9032</v>
      </c>
      <c r="M4785" s="6">
        <v>6</v>
      </c>
      <c r="N4785" s="17">
        <v>2.4785240000000002</v>
      </c>
      <c r="O4785" s="4">
        <v>2.4785240000000002E-3</v>
      </c>
      <c r="P4785" s="4" t="s">
        <v>50</v>
      </c>
      <c r="Q4785" s="6">
        <v>4</v>
      </c>
      <c r="R4785" s="6" t="s">
        <v>44</v>
      </c>
      <c r="T4785" s="4" t="s">
        <v>11581</v>
      </c>
      <c r="U4785" s="6">
        <v>2</v>
      </c>
      <c r="V4785" s="6">
        <v>1</v>
      </c>
      <c r="W4785" s="4" t="s">
        <v>6978</v>
      </c>
      <c r="X4785" s="8">
        <v>1.2392620000000001</v>
      </c>
      <c r="Y4785" s="1">
        <v>1</v>
      </c>
      <c r="Z4785" s="20"/>
    </row>
    <row r="4786" spans="1:26" x14ac:dyDescent="0.35">
      <c r="A4786" s="4" t="s">
        <v>6975</v>
      </c>
      <c r="B4786" s="4" t="s">
        <v>84</v>
      </c>
      <c r="C4786" s="4" t="s">
        <v>341</v>
      </c>
      <c r="D4786" s="6">
        <v>2015</v>
      </c>
      <c r="E4786" s="6">
        <v>2</v>
      </c>
      <c r="F4786" s="14">
        <v>42205</v>
      </c>
      <c r="G4786" s="6">
        <v>2015</v>
      </c>
      <c r="H4786" s="4" t="s">
        <v>71</v>
      </c>
      <c r="I4786" s="4" t="s">
        <v>71</v>
      </c>
      <c r="J4786" s="4" t="s">
        <v>9031</v>
      </c>
      <c r="K4786" s="22" t="s">
        <v>71</v>
      </c>
      <c r="L4786" s="4" t="s">
        <v>9032</v>
      </c>
      <c r="M4786" s="6">
        <v>2</v>
      </c>
      <c r="N4786" s="17">
        <v>2.3344809999999998</v>
      </c>
      <c r="O4786" s="4">
        <v>2.3344809999999998E-3</v>
      </c>
      <c r="P4786" s="4" t="s">
        <v>50</v>
      </c>
      <c r="Q4786" s="6">
        <v>20</v>
      </c>
      <c r="R4786" s="6" t="s">
        <v>44</v>
      </c>
      <c r="T4786" s="4" t="s">
        <v>11582</v>
      </c>
      <c r="U4786" s="6">
        <v>7</v>
      </c>
      <c r="V4786" s="6">
        <v>1</v>
      </c>
      <c r="W4786" s="4" t="s">
        <v>6978</v>
      </c>
      <c r="X4786" s="8">
        <v>1.1672404999999999</v>
      </c>
      <c r="Y4786" s="1">
        <v>1</v>
      </c>
      <c r="Z4786" s="20"/>
    </row>
    <row r="4787" spans="1:26" x14ac:dyDescent="0.35">
      <c r="A4787" s="4" t="s">
        <v>6979</v>
      </c>
      <c r="B4787" s="4" t="s">
        <v>84</v>
      </c>
      <c r="C4787" s="4" t="s">
        <v>341</v>
      </c>
      <c r="D4787" s="6">
        <v>2007</v>
      </c>
      <c r="E4787" s="6">
        <v>1</v>
      </c>
      <c r="F4787" s="14">
        <v>39965</v>
      </c>
      <c r="G4787" s="6">
        <v>2009</v>
      </c>
      <c r="H4787" s="4" t="s">
        <v>161</v>
      </c>
      <c r="I4787" s="4" t="s">
        <v>161</v>
      </c>
      <c r="J4787" s="4" t="s">
        <v>9037</v>
      </c>
      <c r="K4787" s="22" t="s">
        <v>9037</v>
      </c>
      <c r="L4787" s="4" t="s">
        <v>9038</v>
      </c>
      <c r="M4787" s="6">
        <v>1</v>
      </c>
      <c r="N4787" s="17">
        <v>15.225</v>
      </c>
      <c r="O4787" s="4">
        <v>1.5225000000000001E-2</v>
      </c>
      <c r="P4787" s="4" t="s">
        <v>50</v>
      </c>
      <c r="Q4787" s="6">
        <v>1</v>
      </c>
      <c r="R4787" s="6" t="s">
        <v>44</v>
      </c>
      <c r="T4787" s="4" t="s">
        <v>11583</v>
      </c>
      <c r="U4787" s="6">
        <v>6</v>
      </c>
      <c r="V4787" s="6">
        <v>1</v>
      </c>
      <c r="W4787" s="4" t="s">
        <v>6982</v>
      </c>
      <c r="X4787" s="8">
        <v>15.225</v>
      </c>
      <c r="Y4787" s="1">
        <v>0</v>
      </c>
      <c r="Z4787" s="20"/>
    </row>
    <row r="4788" spans="1:26" x14ac:dyDescent="0.35">
      <c r="A4788" s="4" t="s">
        <v>6979</v>
      </c>
      <c r="B4788" s="4" t="s">
        <v>84</v>
      </c>
      <c r="C4788" s="4" t="s">
        <v>341</v>
      </c>
      <c r="D4788" s="6">
        <v>2007</v>
      </c>
      <c r="E4788" s="6">
        <v>1</v>
      </c>
      <c r="F4788" s="14">
        <v>39909</v>
      </c>
      <c r="G4788" s="6">
        <v>2009</v>
      </c>
      <c r="H4788" s="4" t="s">
        <v>161</v>
      </c>
      <c r="I4788" s="4" t="s">
        <v>161</v>
      </c>
      <c r="J4788" s="4" t="s">
        <v>46</v>
      </c>
      <c r="K4788" s="22" t="s">
        <v>46</v>
      </c>
      <c r="L4788" s="4" t="s">
        <v>9027</v>
      </c>
      <c r="M4788" s="6">
        <v>5</v>
      </c>
      <c r="N4788" s="17">
        <v>42</v>
      </c>
      <c r="O4788" s="4">
        <v>4.2000000000000003E-2</v>
      </c>
      <c r="P4788" s="4" t="s">
        <v>50</v>
      </c>
      <c r="Q4788" s="6">
        <v>6</v>
      </c>
      <c r="R4788" s="6" t="s">
        <v>44</v>
      </c>
      <c r="T4788" s="4" t="s">
        <v>11584</v>
      </c>
      <c r="U4788" s="6">
        <v>4</v>
      </c>
      <c r="V4788" s="6">
        <v>1</v>
      </c>
      <c r="W4788" s="4" t="s">
        <v>6982</v>
      </c>
      <c r="X4788" s="8">
        <v>42</v>
      </c>
      <c r="Y4788" s="1">
        <v>0</v>
      </c>
      <c r="Z4788" s="20"/>
    </row>
    <row r="4789" spans="1:26" x14ac:dyDescent="0.35">
      <c r="A4789" s="4" t="s">
        <v>6979</v>
      </c>
      <c r="B4789" s="4" t="s">
        <v>84</v>
      </c>
      <c r="C4789" s="4" t="s">
        <v>341</v>
      </c>
      <c r="D4789" s="6">
        <v>2007</v>
      </c>
      <c r="E4789" s="6">
        <v>1</v>
      </c>
      <c r="F4789" s="14">
        <v>39326</v>
      </c>
      <c r="G4789" s="6">
        <v>2007</v>
      </c>
      <c r="H4789" s="4" t="s">
        <v>161</v>
      </c>
      <c r="I4789" s="4" t="s">
        <v>161</v>
      </c>
      <c r="J4789" s="4" t="s">
        <v>140</v>
      </c>
      <c r="K4789" s="22" t="s">
        <v>140</v>
      </c>
      <c r="L4789" s="4" t="s">
        <v>9029</v>
      </c>
      <c r="M4789" s="6">
        <v>4</v>
      </c>
      <c r="N4789" s="17">
        <v>50</v>
      </c>
      <c r="O4789" s="4">
        <v>0.05</v>
      </c>
      <c r="P4789" s="4" t="s">
        <v>50</v>
      </c>
      <c r="Q4789" s="6">
        <v>1</v>
      </c>
      <c r="R4789" s="6" t="s">
        <v>44</v>
      </c>
      <c r="T4789" s="4" t="s">
        <v>11585</v>
      </c>
      <c r="U4789" s="6">
        <v>9</v>
      </c>
      <c r="V4789" s="6">
        <v>1</v>
      </c>
      <c r="W4789" s="4" t="s">
        <v>6982</v>
      </c>
      <c r="X4789" s="8">
        <v>50</v>
      </c>
      <c r="Y4789" s="1">
        <v>0</v>
      </c>
      <c r="Z4789" s="20"/>
    </row>
    <row r="4790" spans="1:26" x14ac:dyDescent="0.35">
      <c r="A4790" s="4" t="s">
        <v>6983</v>
      </c>
      <c r="B4790" s="4" t="s">
        <v>36</v>
      </c>
      <c r="C4790" s="4" t="s">
        <v>52</v>
      </c>
      <c r="D4790" s="6">
        <v>2012</v>
      </c>
      <c r="E4790" s="6">
        <v>1</v>
      </c>
      <c r="F4790" s="14">
        <v>42972</v>
      </c>
      <c r="G4790" s="6">
        <v>2017</v>
      </c>
      <c r="H4790" s="4" t="s">
        <v>71</v>
      </c>
      <c r="I4790" s="4" t="s">
        <v>71</v>
      </c>
      <c r="J4790" s="4" t="s">
        <v>9031</v>
      </c>
      <c r="K4790" s="22" t="s">
        <v>71</v>
      </c>
      <c r="L4790" s="4" t="s">
        <v>9032</v>
      </c>
      <c r="M4790" s="6">
        <v>12</v>
      </c>
      <c r="N4790" s="17">
        <v>9.6553540000000009</v>
      </c>
      <c r="O4790" s="4">
        <v>9.6553539999999997E-3</v>
      </c>
      <c r="P4790" s="4" t="s">
        <v>50</v>
      </c>
      <c r="Q4790" s="6">
        <v>25</v>
      </c>
      <c r="R4790" s="6" t="s">
        <v>44</v>
      </c>
      <c r="T4790" s="4" t="s">
        <v>11586</v>
      </c>
      <c r="U4790" s="6">
        <v>8</v>
      </c>
      <c r="V4790" s="6">
        <v>1</v>
      </c>
      <c r="W4790" s="4" t="s">
        <v>6986</v>
      </c>
      <c r="X4790" s="8">
        <v>9.6553540000000009</v>
      </c>
      <c r="Y4790" s="1">
        <v>0</v>
      </c>
      <c r="Z4790" s="20"/>
    </row>
    <row r="4791" spans="1:26" x14ac:dyDescent="0.35">
      <c r="A4791" s="4" t="s">
        <v>6988</v>
      </c>
      <c r="B4791" s="4" t="s">
        <v>36</v>
      </c>
      <c r="C4791" s="4" t="s">
        <v>37</v>
      </c>
      <c r="D4791" s="6">
        <v>2012</v>
      </c>
      <c r="E4791" s="6">
        <v>1</v>
      </c>
      <c r="F4791" s="14">
        <v>41621</v>
      </c>
      <c r="G4791" s="6">
        <v>2013</v>
      </c>
      <c r="H4791" s="4" t="s">
        <v>71</v>
      </c>
      <c r="I4791" s="4" t="s">
        <v>71</v>
      </c>
      <c r="J4791" s="4" t="s">
        <v>9031</v>
      </c>
      <c r="K4791" s="22" t="s">
        <v>71</v>
      </c>
      <c r="L4791" s="4" t="s">
        <v>9032</v>
      </c>
      <c r="M4791" s="6">
        <v>1</v>
      </c>
      <c r="N4791" s="17">
        <v>0.04</v>
      </c>
      <c r="O4791" s="15">
        <v>4.0000000000000003E-5</v>
      </c>
      <c r="P4791" s="4" t="s">
        <v>50</v>
      </c>
      <c r="Q4791" s="6">
        <v>13</v>
      </c>
      <c r="R4791" s="6" t="s">
        <v>44</v>
      </c>
      <c r="T4791" s="4" t="s">
        <v>946</v>
      </c>
      <c r="U4791" s="6">
        <v>12</v>
      </c>
      <c r="V4791" s="6">
        <v>1</v>
      </c>
      <c r="W4791" s="4" t="s">
        <v>6991</v>
      </c>
      <c r="X4791" s="8">
        <v>0.04</v>
      </c>
      <c r="Y4791" s="1">
        <v>0</v>
      </c>
      <c r="Z4791" s="20"/>
    </row>
    <row r="4792" spans="1:26" x14ac:dyDescent="0.35">
      <c r="A4792" s="4" t="s">
        <v>6992</v>
      </c>
      <c r="B4792" s="4" t="s">
        <v>36</v>
      </c>
      <c r="C4792" s="4" t="s">
        <v>37</v>
      </c>
      <c r="D4792" s="6">
        <v>2011</v>
      </c>
      <c r="E4792" s="6">
        <v>1</v>
      </c>
      <c r="F4792" s="14">
        <v>42985</v>
      </c>
      <c r="G4792" s="6">
        <v>2017</v>
      </c>
      <c r="H4792" s="4" t="s">
        <v>9030</v>
      </c>
      <c r="I4792" s="4" t="s">
        <v>9030</v>
      </c>
      <c r="J4792" s="4" t="s">
        <v>9031</v>
      </c>
      <c r="K4792" s="22" t="s">
        <v>9030</v>
      </c>
      <c r="L4792" s="4" t="s">
        <v>9032</v>
      </c>
      <c r="M4792" s="6">
        <v>1</v>
      </c>
      <c r="N4792" s="17">
        <v>52.418937</v>
      </c>
      <c r="O4792" s="4">
        <v>5.2418936999999999E-2</v>
      </c>
      <c r="P4792" s="4" t="s">
        <v>50</v>
      </c>
      <c r="Q4792" s="6">
        <v>7</v>
      </c>
      <c r="R4792" s="6" t="s">
        <v>44</v>
      </c>
      <c r="T4792" s="4" t="s">
        <v>6994</v>
      </c>
      <c r="U4792" s="6">
        <v>9</v>
      </c>
      <c r="V4792" s="6">
        <v>1</v>
      </c>
      <c r="W4792" s="4" t="s">
        <v>6995</v>
      </c>
      <c r="X4792" s="8">
        <v>52.418937</v>
      </c>
      <c r="Y4792" s="1">
        <v>0</v>
      </c>
      <c r="Z4792" s="20"/>
    </row>
    <row r="4793" spans="1:26" x14ac:dyDescent="0.35">
      <c r="A4793" s="4" t="s">
        <v>6996</v>
      </c>
      <c r="B4793" s="4" t="s">
        <v>84</v>
      </c>
      <c r="C4793" s="4" t="s">
        <v>175</v>
      </c>
      <c r="D4793" s="6">
        <v>2015</v>
      </c>
      <c r="E4793" s="6">
        <v>1</v>
      </c>
      <c r="F4793" s="14">
        <v>43549</v>
      </c>
      <c r="G4793" s="6">
        <v>2019</v>
      </c>
      <c r="H4793" s="4" t="s">
        <v>161</v>
      </c>
      <c r="I4793" s="4" t="s">
        <v>161</v>
      </c>
      <c r="J4793" s="4" t="s">
        <v>131</v>
      </c>
      <c r="K4793" s="22" t="s">
        <v>131</v>
      </c>
      <c r="L4793" s="4" t="s">
        <v>9041</v>
      </c>
      <c r="M4793" s="6">
        <v>5</v>
      </c>
      <c r="N4793" s="17">
        <v>12</v>
      </c>
      <c r="O4793" s="4">
        <v>1.2E-2</v>
      </c>
      <c r="P4793" s="4" t="s">
        <v>50</v>
      </c>
      <c r="Q4793" s="6">
        <v>25</v>
      </c>
      <c r="R4793" s="6" t="s">
        <v>44</v>
      </c>
      <c r="T4793" s="4" t="s">
        <v>11587</v>
      </c>
      <c r="U4793" s="6">
        <v>3</v>
      </c>
      <c r="V4793" s="6">
        <v>1</v>
      </c>
      <c r="W4793" s="4" t="s">
        <v>6999</v>
      </c>
      <c r="X4793" s="8">
        <v>12</v>
      </c>
      <c r="Y4793" s="1">
        <v>0</v>
      </c>
      <c r="Z4793" s="20"/>
    </row>
    <row r="4794" spans="1:26" x14ac:dyDescent="0.35">
      <c r="A4794" s="4" t="s">
        <v>6996</v>
      </c>
      <c r="B4794" s="4" t="s">
        <v>84</v>
      </c>
      <c r="C4794" s="4" t="s">
        <v>175</v>
      </c>
      <c r="D4794" s="6">
        <v>2015</v>
      </c>
      <c r="E4794" s="6">
        <v>1</v>
      </c>
      <c r="F4794" s="14">
        <v>42736</v>
      </c>
      <c r="G4794" s="6">
        <v>2017</v>
      </c>
      <c r="H4794" s="4" t="s">
        <v>71</v>
      </c>
      <c r="I4794" s="4" t="s">
        <v>71</v>
      </c>
      <c r="J4794" s="4" t="s">
        <v>9031</v>
      </c>
      <c r="K4794" s="22" t="s">
        <v>71</v>
      </c>
      <c r="L4794" s="4" t="s">
        <v>9032</v>
      </c>
      <c r="M4794" s="6">
        <v>1</v>
      </c>
      <c r="N4794" s="17">
        <v>0</v>
      </c>
      <c r="O4794" s="4">
        <v>0</v>
      </c>
      <c r="P4794" s="4" t="s">
        <v>50</v>
      </c>
      <c r="Q4794" s="6">
        <v>1</v>
      </c>
      <c r="R4794" s="6" t="s">
        <v>44</v>
      </c>
      <c r="T4794" s="4" t="s">
        <v>11588</v>
      </c>
      <c r="U4794" s="6">
        <v>1</v>
      </c>
      <c r="V4794" s="6">
        <v>1</v>
      </c>
      <c r="W4794" s="4" t="s">
        <v>6999</v>
      </c>
      <c r="X4794" s="8">
        <v>0</v>
      </c>
      <c r="Y4794" s="1">
        <v>0</v>
      </c>
      <c r="Z4794" s="20"/>
    </row>
    <row r="4795" spans="1:26" x14ac:dyDescent="0.35">
      <c r="A4795" s="4" t="s">
        <v>7000</v>
      </c>
      <c r="B4795" s="4" t="s">
        <v>36</v>
      </c>
      <c r="C4795" s="4" t="s">
        <v>52</v>
      </c>
      <c r="D4795" s="6">
        <v>2007</v>
      </c>
      <c r="E4795" s="6">
        <v>1</v>
      </c>
      <c r="F4795" s="14">
        <v>40136</v>
      </c>
      <c r="G4795" s="6">
        <v>2009</v>
      </c>
      <c r="H4795" s="4" t="s">
        <v>161</v>
      </c>
      <c r="I4795" s="4" t="s">
        <v>161</v>
      </c>
      <c r="J4795" s="4" t="s">
        <v>9031</v>
      </c>
      <c r="K4795" s="22" t="s">
        <v>161</v>
      </c>
      <c r="L4795" s="4" t="s">
        <v>9032</v>
      </c>
      <c r="M4795" s="6">
        <v>0</v>
      </c>
      <c r="N4795" s="17">
        <v>0.5</v>
      </c>
      <c r="O4795" s="4">
        <v>5.0000000000000001E-4</v>
      </c>
      <c r="P4795" s="4" t="s">
        <v>50</v>
      </c>
      <c r="Q4795" s="6">
        <v>19</v>
      </c>
      <c r="R4795" s="6" t="s">
        <v>44</v>
      </c>
      <c r="T4795" s="4" t="s">
        <v>9036</v>
      </c>
      <c r="U4795" s="6">
        <v>11</v>
      </c>
      <c r="V4795" s="6">
        <v>1</v>
      </c>
      <c r="W4795" s="4" t="s">
        <v>7002</v>
      </c>
      <c r="X4795" s="8">
        <v>0.5</v>
      </c>
      <c r="Y4795" s="1">
        <v>0</v>
      </c>
      <c r="Z4795" s="20"/>
    </row>
    <row r="4796" spans="1:26" x14ac:dyDescent="0.35">
      <c r="A4796" s="4" t="s">
        <v>7003</v>
      </c>
      <c r="B4796" s="4" t="s">
        <v>84</v>
      </c>
      <c r="C4796" s="4" t="s">
        <v>85</v>
      </c>
      <c r="D4796" s="6">
        <v>2011</v>
      </c>
      <c r="E4796" s="6">
        <v>1</v>
      </c>
      <c r="F4796" s="14">
        <v>41334</v>
      </c>
      <c r="G4796" s="6">
        <v>2013</v>
      </c>
      <c r="H4796" s="4" t="s">
        <v>161</v>
      </c>
      <c r="I4796" s="4" t="s">
        <v>161</v>
      </c>
      <c r="J4796" s="4" t="s">
        <v>9031</v>
      </c>
      <c r="K4796" s="22" t="s">
        <v>161</v>
      </c>
      <c r="L4796" s="4" t="s">
        <v>9032</v>
      </c>
      <c r="M4796" s="6">
        <v>1</v>
      </c>
      <c r="N4796" s="17">
        <v>0</v>
      </c>
      <c r="O4796" s="4">
        <v>0</v>
      </c>
      <c r="P4796" s="4" t="s">
        <v>50</v>
      </c>
      <c r="Q4796" s="6">
        <v>1</v>
      </c>
      <c r="R4796" s="6" t="s">
        <v>44</v>
      </c>
      <c r="T4796" s="4" t="s">
        <v>7690</v>
      </c>
      <c r="U4796" s="6">
        <v>3</v>
      </c>
      <c r="V4796" s="6">
        <v>1</v>
      </c>
      <c r="W4796" s="4" t="s">
        <v>7006</v>
      </c>
      <c r="X4796" s="8">
        <v>0</v>
      </c>
      <c r="Y4796" s="1">
        <v>0</v>
      </c>
      <c r="Z4796" s="20"/>
    </row>
    <row r="4797" spans="1:26" x14ac:dyDescent="0.35">
      <c r="A4797" s="4" t="s">
        <v>7003</v>
      </c>
      <c r="B4797" s="4" t="s">
        <v>84</v>
      </c>
      <c r="C4797" s="4" t="s">
        <v>85</v>
      </c>
      <c r="D4797" s="6">
        <v>2011</v>
      </c>
      <c r="E4797" s="6">
        <v>1</v>
      </c>
      <c r="F4797" s="14">
        <v>41310</v>
      </c>
      <c r="G4797" s="6">
        <v>2013</v>
      </c>
      <c r="H4797" s="4" t="s">
        <v>71</v>
      </c>
      <c r="I4797" s="4" t="s">
        <v>71</v>
      </c>
      <c r="J4797" s="4" t="s">
        <v>9031</v>
      </c>
      <c r="K4797" s="22" t="s">
        <v>71</v>
      </c>
      <c r="L4797" s="4" t="s">
        <v>9032</v>
      </c>
      <c r="M4797" s="6">
        <v>3</v>
      </c>
      <c r="N4797" s="17">
        <v>1.63</v>
      </c>
      <c r="O4797" s="4">
        <v>1.6299999999999999E-3</v>
      </c>
      <c r="P4797" s="4" t="s">
        <v>50</v>
      </c>
      <c r="Q4797" s="6">
        <v>5</v>
      </c>
      <c r="R4797" s="6" t="s">
        <v>44</v>
      </c>
      <c r="T4797" s="4" t="s">
        <v>11589</v>
      </c>
      <c r="U4797" s="6">
        <v>2</v>
      </c>
      <c r="V4797" s="6">
        <v>1</v>
      </c>
      <c r="W4797" s="4" t="s">
        <v>7006</v>
      </c>
      <c r="X4797" s="8">
        <v>1.63</v>
      </c>
      <c r="Y4797" s="1">
        <v>0</v>
      </c>
      <c r="Z4797" s="20"/>
    </row>
    <row r="4798" spans="1:26" x14ac:dyDescent="0.35">
      <c r="A4798" s="4" t="s">
        <v>7003</v>
      </c>
      <c r="B4798" s="4" t="s">
        <v>84</v>
      </c>
      <c r="C4798" s="4" t="s">
        <v>85</v>
      </c>
      <c r="D4798" s="6">
        <v>2011</v>
      </c>
      <c r="E4798" s="6">
        <v>1</v>
      </c>
      <c r="F4798" s="14">
        <v>40787</v>
      </c>
      <c r="G4798" s="6">
        <v>2011</v>
      </c>
      <c r="H4798" s="4" t="s">
        <v>9035</v>
      </c>
      <c r="I4798" s="4" t="s">
        <v>398</v>
      </c>
      <c r="J4798" s="4" t="s">
        <v>9031</v>
      </c>
      <c r="K4798" s="22" t="s">
        <v>398</v>
      </c>
      <c r="L4798" s="4" t="s">
        <v>9032</v>
      </c>
      <c r="M4798" s="6">
        <v>3</v>
      </c>
      <c r="N4798" s="17">
        <v>0.12</v>
      </c>
      <c r="O4798" s="4">
        <v>1.2E-4</v>
      </c>
      <c r="P4798" s="4" t="s">
        <v>50</v>
      </c>
      <c r="Q4798" s="6">
        <v>1</v>
      </c>
      <c r="R4798" s="6" t="s">
        <v>44</v>
      </c>
      <c r="T4798" s="4" t="s">
        <v>6417</v>
      </c>
      <c r="U4798" s="6">
        <v>9</v>
      </c>
      <c r="V4798" s="6">
        <v>1</v>
      </c>
      <c r="W4798" s="4" t="s">
        <v>7006</v>
      </c>
      <c r="X4798" s="8">
        <v>0.12</v>
      </c>
      <c r="Y4798" s="1">
        <v>0</v>
      </c>
      <c r="Z4798" s="20"/>
    </row>
    <row r="4799" spans="1:26" x14ac:dyDescent="0.35">
      <c r="A4799" s="4" t="s">
        <v>7008</v>
      </c>
      <c r="B4799" s="4" t="s">
        <v>74</v>
      </c>
      <c r="C4799" s="4" t="s">
        <v>147</v>
      </c>
      <c r="D4799" s="6">
        <v>2008</v>
      </c>
      <c r="E4799" s="6">
        <v>1</v>
      </c>
      <c r="F4799" s="14">
        <v>42940</v>
      </c>
      <c r="G4799" s="6">
        <v>2017</v>
      </c>
      <c r="H4799" s="4" t="s">
        <v>161</v>
      </c>
      <c r="I4799" s="4" t="s">
        <v>161</v>
      </c>
      <c r="J4799" s="4" t="s">
        <v>9031</v>
      </c>
      <c r="K4799" s="22" t="s">
        <v>161</v>
      </c>
      <c r="L4799" s="4" t="s">
        <v>9032</v>
      </c>
      <c r="M4799" s="6">
        <v>2</v>
      </c>
      <c r="N4799" s="17">
        <v>25</v>
      </c>
      <c r="O4799" s="4">
        <v>2.5000000000000001E-2</v>
      </c>
      <c r="P4799" s="4" t="s">
        <v>50</v>
      </c>
      <c r="Q4799" s="6">
        <v>24</v>
      </c>
      <c r="R4799" s="6" t="s">
        <v>44</v>
      </c>
      <c r="T4799" s="4" t="s">
        <v>11590</v>
      </c>
      <c r="U4799" s="6">
        <v>7</v>
      </c>
      <c r="V4799" s="6">
        <v>1</v>
      </c>
      <c r="W4799" s="4" t="s">
        <v>7012</v>
      </c>
      <c r="X4799" s="8">
        <v>25</v>
      </c>
      <c r="Y4799" s="1">
        <v>0</v>
      </c>
      <c r="Z4799" s="20"/>
    </row>
    <row r="4800" spans="1:26" x14ac:dyDescent="0.35">
      <c r="A4800" s="4" t="s">
        <v>7013</v>
      </c>
      <c r="B4800" s="4" t="s">
        <v>84</v>
      </c>
      <c r="C4800" s="4" t="s">
        <v>95</v>
      </c>
      <c r="D4800" s="6">
        <v>2013</v>
      </c>
      <c r="E4800" s="6">
        <v>1</v>
      </c>
      <c r="F4800" s="14">
        <v>41760</v>
      </c>
      <c r="G4800" s="6">
        <v>2014</v>
      </c>
      <c r="H4800" s="4" t="s">
        <v>71</v>
      </c>
      <c r="I4800" s="4" t="s">
        <v>71</v>
      </c>
      <c r="J4800" s="4" t="s">
        <v>9031</v>
      </c>
      <c r="K4800" s="22" t="s">
        <v>71</v>
      </c>
      <c r="L4800" s="4" t="s">
        <v>9032</v>
      </c>
      <c r="M4800" s="6">
        <v>1</v>
      </c>
      <c r="N4800" s="17">
        <v>5.5E-2</v>
      </c>
      <c r="O4800" s="15">
        <v>5.5000000000000002E-5</v>
      </c>
      <c r="P4800" s="4" t="s">
        <v>50</v>
      </c>
      <c r="Q4800" s="6">
        <v>1</v>
      </c>
      <c r="R4800" s="6" t="s">
        <v>44</v>
      </c>
      <c r="T4800" s="4" t="s">
        <v>11591</v>
      </c>
      <c r="U4800" s="6">
        <v>5</v>
      </c>
      <c r="V4800" s="6">
        <v>1</v>
      </c>
      <c r="W4800" s="4" t="s">
        <v>7016</v>
      </c>
      <c r="X4800" s="8">
        <v>5.5E-2</v>
      </c>
      <c r="Y4800" s="1">
        <v>0</v>
      </c>
      <c r="Z4800" s="20"/>
    </row>
    <row r="4801" spans="1:26" x14ac:dyDescent="0.35">
      <c r="A4801" s="4" t="s">
        <v>7018</v>
      </c>
      <c r="B4801" s="4" t="s">
        <v>155</v>
      </c>
      <c r="C4801" s="4" t="s">
        <v>156</v>
      </c>
      <c r="E4801" s="6">
        <v>1</v>
      </c>
      <c r="H4801" s="4" t="s">
        <v>9035</v>
      </c>
      <c r="J4801" s="4" t="s">
        <v>9031</v>
      </c>
      <c r="K4801" s="22" t="s">
        <v>9031</v>
      </c>
      <c r="L4801" s="4" t="s">
        <v>9032</v>
      </c>
      <c r="M4801" s="6">
        <v>0</v>
      </c>
      <c r="N4801" s="17">
        <v>0</v>
      </c>
      <c r="P4801" s="4" t="s">
        <v>50</v>
      </c>
      <c r="R4801" s="6" t="s">
        <v>44</v>
      </c>
      <c r="T4801" s="4" t="s">
        <v>9036</v>
      </c>
      <c r="V4801" s="6">
        <v>1</v>
      </c>
      <c r="W4801" s="4" t="s">
        <v>7020</v>
      </c>
      <c r="X4801" s="8">
        <v>0</v>
      </c>
      <c r="Y4801" s="1">
        <v>0</v>
      </c>
      <c r="Z4801" s="20"/>
    </row>
    <row r="4802" spans="1:26" x14ac:dyDescent="0.35">
      <c r="A4802" s="4" t="s">
        <v>7021</v>
      </c>
      <c r="B4802" s="4" t="s">
        <v>84</v>
      </c>
      <c r="C4802" s="4" t="s">
        <v>116</v>
      </c>
      <c r="D4802" s="6">
        <v>2012</v>
      </c>
      <c r="E4802" s="6">
        <v>1</v>
      </c>
      <c r="F4802" s="14">
        <v>43333</v>
      </c>
      <c r="G4802" s="6">
        <v>2018</v>
      </c>
      <c r="H4802" s="4" t="s">
        <v>9035</v>
      </c>
      <c r="I4802" s="4" t="s">
        <v>9108</v>
      </c>
      <c r="J4802" s="4" t="s">
        <v>9031</v>
      </c>
      <c r="K4802" s="22" t="s">
        <v>9108</v>
      </c>
      <c r="L4802" s="4" t="s">
        <v>9032</v>
      </c>
      <c r="M4802" s="6">
        <v>0</v>
      </c>
      <c r="N4802" s="17">
        <v>1.5</v>
      </c>
      <c r="O4802" s="4">
        <v>1.5E-3</v>
      </c>
      <c r="P4802" s="4" t="s">
        <v>50</v>
      </c>
      <c r="Q4802" s="6">
        <v>21</v>
      </c>
      <c r="R4802" s="6" t="s">
        <v>44</v>
      </c>
      <c r="T4802" s="4" t="s">
        <v>9036</v>
      </c>
      <c r="U4802" s="6">
        <v>8</v>
      </c>
      <c r="V4802" s="6">
        <v>1</v>
      </c>
      <c r="W4802" s="4" t="s">
        <v>7024</v>
      </c>
      <c r="X4802" s="8">
        <v>1.5</v>
      </c>
      <c r="Y4802" s="1">
        <v>0</v>
      </c>
      <c r="Z4802" s="20"/>
    </row>
    <row r="4803" spans="1:26" x14ac:dyDescent="0.35">
      <c r="A4803" s="4" t="s">
        <v>7021</v>
      </c>
      <c r="B4803" s="4" t="s">
        <v>84</v>
      </c>
      <c r="C4803" s="4" t="s">
        <v>116</v>
      </c>
      <c r="D4803" s="6">
        <v>2012</v>
      </c>
      <c r="E4803" s="6">
        <v>1</v>
      </c>
      <c r="F4803" s="14">
        <v>42774</v>
      </c>
      <c r="G4803" s="6">
        <v>2017</v>
      </c>
      <c r="H4803" s="4" t="s">
        <v>161</v>
      </c>
      <c r="I4803" s="4" t="s">
        <v>161</v>
      </c>
      <c r="J4803" s="4" t="s">
        <v>9031</v>
      </c>
      <c r="K4803" s="22" t="s">
        <v>161</v>
      </c>
      <c r="L4803" s="4" t="s">
        <v>9032</v>
      </c>
      <c r="M4803" s="6">
        <v>3</v>
      </c>
      <c r="N4803" s="17">
        <v>2.6</v>
      </c>
      <c r="O4803" s="4">
        <v>2.5999999999999999E-3</v>
      </c>
      <c r="P4803" s="4" t="s">
        <v>50</v>
      </c>
      <c r="Q4803" s="6">
        <v>8</v>
      </c>
      <c r="R4803" s="6" t="s">
        <v>44</v>
      </c>
      <c r="T4803" s="4" t="s">
        <v>11592</v>
      </c>
      <c r="U4803" s="6">
        <v>2</v>
      </c>
      <c r="V4803" s="6">
        <v>1</v>
      </c>
      <c r="W4803" s="4" t="s">
        <v>7024</v>
      </c>
      <c r="X4803" s="8">
        <v>2.6</v>
      </c>
      <c r="Y4803" s="1">
        <v>0</v>
      </c>
      <c r="Z4803" s="20"/>
    </row>
    <row r="4804" spans="1:26" x14ac:dyDescent="0.35">
      <c r="A4804" s="4" t="s">
        <v>7021</v>
      </c>
      <c r="B4804" s="4" t="s">
        <v>84</v>
      </c>
      <c r="C4804" s="4" t="s">
        <v>116</v>
      </c>
      <c r="D4804" s="6">
        <v>2012</v>
      </c>
      <c r="E4804" s="6">
        <v>1</v>
      </c>
      <c r="F4804" s="14">
        <v>42326</v>
      </c>
      <c r="G4804" s="6">
        <v>2015</v>
      </c>
      <c r="H4804" s="4" t="s">
        <v>71</v>
      </c>
      <c r="I4804" s="4" t="s">
        <v>71</v>
      </c>
      <c r="J4804" s="4" t="s">
        <v>9031</v>
      </c>
      <c r="K4804" s="22" t="s">
        <v>71</v>
      </c>
      <c r="L4804" s="4" t="s">
        <v>9032</v>
      </c>
      <c r="M4804" s="6">
        <v>3</v>
      </c>
      <c r="N4804" s="17">
        <v>2.4</v>
      </c>
      <c r="O4804" s="4">
        <v>2.3999999999999998E-3</v>
      </c>
      <c r="P4804" s="4" t="s">
        <v>50</v>
      </c>
      <c r="Q4804" s="6">
        <v>18</v>
      </c>
      <c r="R4804" s="6" t="s">
        <v>44</v>
      </c>
      <c r="T4804" s="4" t="s">
        <v>11593</v>
      </c>
      <c r="U4804" s="6">
        <v>11</v>
      </c>
      <c r="V4804" s="6">
        <v>1</v>
      </c>
      <c r="W4804" s="4" t="s">
        <v>7024</v>
      </c>
      <c r="X4804" s="8">
        <v>2.4</v>
      </c>
      <c r="Y4804" s="1">
        <v>0</v>
      </c>
      <c r="Z4804" s="20"/>
    </row>
    <row r="4805" spans="1:26" x14ac:dyDescent="0.35">
      <c r="A4805" s="4" t="s">
        <v>7021</v>
      </c>
      <c r="B4805" s="4" t="s">
        <v>84</v>
      </c>
      <c r="C4805" s="4" t="s">
        <v>116</v>
      </c>
      <c r="D4805" s="6">
        <v>2012</v>
      </c>
      <c r="E4805" s="6">
        <v>1</v>
      </c>
      <c r="F4805" s="14">
        <v>42209</v>
      </c>
      <c r="G4805" s="6">
        <v>2015</v>
      </c>
      <c r="H4805" s="4" t="s">
        <v>71</v>
      </c>
      <c r="I4805" s="4" t="s">
        <v>71</v>
      </c>
      <c r="J4805" s="4" t="s">
        <v>9031</v>
      </c>
      <c r="K4805" s="22" t="s">
        <v>71</v>
      </c>
      <c r="L4805" s="4" t="s">
        <v>9032</v>
      </c>
      <c r="M4805" s="6">
        <v>1</v>
      </c>
      <c r="N4805" s="17">
        <v>0</v>
      </c>
      <c r="O4805" s="4">
        <v>0</v>
      </c>
      <c r="P4805" s="4" t="s">
        <v>50</v>
      </c>
      <c r="Q4805" s="6">
        <v>24</v>
      </c>
      <c r="R4805" s="6" t="s">
        <v>44</v>
      </c>
      <c r="T4805" s="4" t="s">
        <v>11594</v>
      </c>
      <c r="U4805" s="6">
        <v>7</v>
      </c>
      <c r="V4805" s="6">
        <v>1</v>
      </c>
      <c r="W4805" s="4" t="s">
        <v>7024</v>
      </c>
      <c r="X4805" s="8">
        <v>0</v>
      </c>
      <c r="Y4805" s="1">
        <v>0</v>
      </c>
      <c r="Z4805" s="20"/>
    </row>
    <row r="4806" spans="1:26" x14ac:dyDescent="0.35">
      <c r="A4806" s="4" t="s">
        <v>7021</v>
      </c>
      <c r="B4806" s="4" t="s">
        <v>84</v>
      </c>
      <c r="C4806" s="4" t="s">
        <v>116</v>
      </c>
      <c r="D4806" s="6">
        <v>2012</v>
      </c>
      <c r="E4806" s="6">
        <v>1</v>
      </c>
      <c r="F4806" s="14">
        <v>42209</v>
      </c>
      <c r="G4806" s="6">
        <v>2015</v>
      </c>
      <c r="H4806" s="4" t="s">
        <v>9035</v>
      </c>
      <c r="I4806" s="4" t="s">
        <v>9053</v>
      </c>
      <c r="J4806" s="4" t="s">
        <v>9031</v>
      </c>
      <c r="K4806" s="22" t="s">
        <v>9053</v>
      </c>
      <c r="L4806" s="4" t="s">
        <v>9032</v>
      </c>
      <c r="M4806" s="6">
        <v>1</v>
      </c>
      <c r="N4806" s="17">
        <v>0</v>
      </c>
      <c r="O4806" s="4">
        <v>0</v>
      </c>
      <c r="P4806" s="4" t="s">
        <v>50</v>
      </c>
      <c r="Q4806" s="6">
        <v>24</v>
      </c>
      <c r="R4806" s="6" t="s">
        <v>44</v>
      </c>
      <c r="T4806" s="4" t="s">
        <v>9177</v>
      </c>
      <c r="U4806" s="6">
        <v>7</v>
      </c>
      <c r="V4806" s="6">
        <v>1</v>
      </c>
      <c r="W4806" s="4" t="s">
        <v>7024</v>
      </c>
      <c r="X4806" s="8">
        <v>0</v>
      </c>
      <c r="Y4806" s="1">
        <v>0</v>
      </c>
      <c r="Z4806" s="20"/>
    </row>
    <row r="4807" spans="1:26" x14ac:dyDescent="0.35">
      <c r="A4807" s="4" t="s">
        <v>7021</v>
      </c>
      <c r="B4807" s="4" t="s">
        <v>84</v>
      </c>
      <c r="C4807" s="4" t="s">
        <v>116</v>
      </c>
      <c r="D4807" s="6">
        <v>2012</v>
      </c>
      <c r="E4807" s="6">
        <v>1</v>
      </c>
      <c r="F4807" s="14">
        <v>42042</v>
      </c>
      <c r="G4807" s="6">
        <v>2015</v>
      </c>
      <c r="H4807" s="4" t="s">
        <v>71</v>
      </c>
      <c r="I4807" s="4" t="s">
        <v>71</v>
      </c>
      <c r="J4807" s="4" t="s">
        <v>9031</v>
      </c>
      <c r="K4807" s="22" t="s">
        <v>71</v>
      </c>
      <c r="L4807" s="4" t="s">
        <v>9032</v>
      </c>
      <c r="M4807" s="6">
        <v>1</v>
      </c>
      <c r="N4807" s="17">
        <v>0.8</v>
      </c>
      <c r="O4807" s="4">
        <v>8.0000000000000004E-4</v>
      </c>
      <c r="P4807" s="4" t="s">
        <v>50</v>
      </c>
      <c r="Q4807" s="6">
        <v>7</v>
      </c>
      <c r="R4807" s="6" t="s">
        <v>44</v>
      </c>
      <c r="T4807" s="4" t="s">
        <v>8794</v>
      </c>
      <c r="U4807" s="6">
        <v>2</v>
      </c>
      <c r="V4807" s="6">
        <v>1</v>
      </c>
      <c r="W4807" s="4" t="s">
        <v>7024</v>
      </c>
      <c r="X4807" s="8">
        <v>0.8</v>
      </c>
      <c r="Y4807" s="1">
        <v>0</v>
      </c>
      <c r="Z4807" s="20"/>
    </row>
    <row r="4808" spans="1:26" x14ac:dyDescent="0.35">
      <c r="A4808" s="4" t="s">
        <v>7025</v>
      </c>
      <c r="B4808" s="4" t="s">
        <v>155</v>
      </c>
      <c r="C4808" s="4" t="s">
        <v>156</v>
      </c>
      <c r="D4808" s="6">
        <v>2004</v>
      </c>
      <c r="E4808" s="6">
        <v>1</v>
      </c>
      <c r="F4808" s="14">
        <v>42531</v>
      </c>
      <c r="G4808" s="6">
        <v>2016</v>
      </c>
      <c r="H4808" s="4" t="s">
        <v>9030</v>
      </c>
      <c r="I4808" s="4" t="s">
        <v>9030</v>
      </c>
      <c r="J4808" s="4" t="s">
        <v>9031</v>
      </c>
      <c r="K4808" s="22" t="s">
        <v>9030</v>
      </c>
      <c r="L4808" s="4" t="s">
        <v>9032</v>
      </c>
      <c r="M4808" s="6">
        <v>0</v>
      </c>
      <c r="N4808" s="17">
        <v>0.5</v>
      </c>
      <c r="O4808" s="4">
        <v>5.0000000000000001E-4</v>
      </c>
      <c r="P4808" s="4" t="s">
        <v>50</v>
      </c>
      <c r="Q4808" s="6">
        <v>10</v>
      </c>
      <c r="R4808" s="6" t="s">
        <v>44</v>
      </c>
      <c r="T4808" s="4" t="s">
        <v>9036</v>
      </c>
      <c r="U4808" s="6">
        <v>6</v>
      </c>
      <c r="V4808" s="6">
        <v>1</v>
      </c>
      <c r="W4808" s="4" t="s">
        <v>7027</v>
      </c>
      <c r="X4808" s="8">
        <v>0.5</v>
      </c>
      <c r="Y4808" s="1">
        <v>0</v>
      </c>
      <c r="Z4808" s="20"/>
    </row>
    <row r="4809" spans="1:26" x14ac:dyDescent="0.35">
      <c r="A4809" s="4" t="s">
        <v>7028</v>
      </c>
      <c r="B4809" s="4" t="s">
        <v>84</v>
      </c>
      <c r="C4809" s="4" t="s">
        <v>116</v>
      </c>
      <c r="D4809" s="6">
        <v>2012</v>
      </c>
      <c r="E4809" s="6">
        <v>1</v>
      </c>
      <c r="F4809" s="14">
        <v>42913</v>
      </c>
      <c r="G4809" s="6">
        <v>2017</v>
      </c>
      <c r="H4809" s="4" t="s">
        <v>161</v>
      </c>
      <c r="I4809" s="4" t="s">
        <v>161</v>
      </c>
      <c r="J4809" s="4" t="s">
        <v>46</v>
      </c>
      <c r="K4809" s="22" t="s">
        <v>46</v>
      </c>
      <c r="L4809" s="4" t="s">
        <v>9027</v>
      </c>
      <c r="M4809" s="6">
        <v>7</v>
      </c>
      <c r="N4809" s="17">
        <v>33</v>
      </c>
      <c r="O4809" s="4">
        <v>3.3000000000000002E-2</v>
      </c>
      <c r="P4809" s="4" t="s">
        <v>50</v>
      </c>
      <c r="Q4809" s="6">
        <v>27</v>
      </c>
      <c r="R4809" s="6" t="s">
        <v>44</v>
      </c>
      <c r="T4809" s="4" t="s">
        <v>11595</v>
      </c>
      <c r="U4809" s="6">
        <v>6</v>
      </c>
      <c r="V4809" s="6">
        <v>1</v>
      </c>
      <c r="W4809" s="4" t="s">
        <v>7031</v>
      </c>
      <c r="X4809" s="8">
        <v>33</v>
      </c>
      <c r="Y4809" s="1">
        <v>0</v>
      </c>
      <c r="Z4809" s="20"/>
    </row>
    <row r="4810" spans="1:26" x14ac:dyDescent="0.35">
      <c r="A4810" s="4" t="s">
        <v>7028</v>
      </c>
      <c r="B4810" s="4" t="s">
        <v>84</v>
      </c>
      <c r="C4810" s="4" t="s">
        <v>116</v>
      </c>
      <c r="D4810" s="6">
        <v>2012</v>
      </c>
      <c r="E4810" s="6">
        <v>1</v>
      </c>
      <c r="F4810" s="14">
        <v>42410</v>
      </c>
      <c r="G4810" s="6">
        <v>2016</v>
      </c>
      <c r="H4810" s="4" t="s">
        <v>161</v>
      </c>
      <c r="I4810" s="4" t="s">
        <v>161</v>
      </c>
      <c r="J4810" s="4" t="s">
        <v>140</v>
      </c>
      <c r="K4810" s="22" t="s">
        <v>140</v>
      </c>
      <c r="L4810" s="4" t="s">
        <v>9029</v>
      </c>
      <c r="M4810" s="6">
        <v>5</v>
      </c>
      <c r="N4810" s="17">
        <v>25</v>
      </c>
      <c r="O4810" s="4">
        <v>2.5000000000000001E-2</v>
      </c>
      <c r="P4810" s="4" t="s">
        <v>50</v>
      </c>
      <c r="Q4810" s="6">
        <v>10</v>
      </c>
      <c r="R4810" s="6" t="s">
        <v>44</v>
      </c>
      <c r="T4810" s="4" t="s">
        <v>11596</v>
      </c>
      <c r="U4810" s="6">
        <v>2</v>
      </c>
      <c r="V4810" s="6">
        <v>1</v>
      </c>
      <c r="W4810" s="4" t="s">
        <v>7031</v>
      </c>
      <c r="X4810" s="8">
        <v>25</v>
      </c>
      <c r="Y4810" s="1">
        <v>0</v>
      </c>
      <c r="Z4810" s="20"/>
    </row>
    <row r="4811" spans="1:26" x14ac:dyDescent="0.35">
      <c r="A4811" s="4" t="s">
        <v>7028</v>
      </c>
      <c r="B4811" s="4" t="s">
        <v>84</v>
      </c>
      <c r="C4811" s="4" t="s">
        <v>116</v>
      </c>
      <c r="D4811" s="6">
        <v>2012</v>
      </c>
      <c r="E4811" s="6">
        <v>1</v>
      </c>
      <c r="F4811" s="14">
        <v>42005</v>
      </c>
      <c r="G4811" s="6">
        <v>2015</v>
      </c>
      <c r="H4811" s="4" t="s">
        <v>9030</v>
      </c>
      <c r="I4811" s="4" t="s">
        <v>9030</v>
      </c>
      <c r="J4811" s="4" t="s">
        <v>9031</v>
      </c>
      <c r="K4811" s="22" t="s">
        <v>9030</v>
      </c>
      <c r="L4811" s="4" t="s">
        <v>9032</v>
      </c>
      <c r="M4811" s="6">
        <v>1</v>
      </c>
      <c r="N4811" s="17">
        <v>0</v>
      </c>
      <c r="O4811" s="4">
        <v>0</v>
      </c>
      <c r="P4811" s="4" t="s">
        <v>50</v>
      </c>
      <c r="Q4811" s="6">
        <v>1</v>
      </c>
      <c r="R4811" s="6" t="s">
        <v>44</v>
      </c>
      <c r="T4811" s="4" t="s">
        <v>10654</v>
      </c>
      <c r="U4811" s="6">
        <v>1</v>
      </c>
      <c r="V4811" s="6">
        <v>1</v>
      </c>
      <c r="W4811" s="4" t="s">
        <v>7031</v>
      </c>
      <c r="X4811" s="8">
        <v>0</v>
      </c>
      <c r="Y4811" s="1">
        <v>0</v>
      </c>
      <c r="Z4811" s="20"/>
    </row>
    <row r="4812" spans="1:26" x14ac:dyDescent="0.35">
      <c r="A4812" s="4" t="s">
        <v>7028</v>
      </c>
      <c r="B4812" s="4" t="s">
        <v>84</v>
      </c>
      <c r="C4812" s="4" t="s">
        <v>116</v>
      </c>
      <c r="D4812" s="6">
        <v>2012</v>
      </c>
      <c r="E4812" s="6">
        <v>1</v>
      </c>
      <c r="F4812" s="14">
        <v>41671</v>
      </c>
      <c r="G4812" s="6">
        <v>2014</v>
      </c>
      <c r="H4812" s="4" t="s">
        <v>161</v>
      </c>
      <c r="I4812" s="4" t="s">
        <v>161</v>
      </c>
      <c r="J4812" s="4" t="s">
        <v>131</v>
      </c>
      <c r="K4812" s="22" t="s">
        <v>131</v>
      </c>
      <c r="L4812" s="4" t="s">
        <v>9041</v>
      </c>
      <c r="M4812" s="6">
        <v>3</v>
      </c>
      <c r="N4812" s="17">
        <v>4</v>
      </c>
      <c r="O4812" s="4">
        <v>4.0000000000000001E-3</v>
      </c>
      <c r="P4812" s="4" t="s">
        <v>50</v>
      </c>
      <c r="Q4812" s="6">
        <v>1</v>
      </c>
      <c r="R4812" s="6" t="s">
        <v>44</v>
      </c>
      <c r="T4812" s="4" t="s">
        <v>11597</v>
      </c>
      <c r="U4812" s="6">
        <v>2</v>
      </c>
      <c r="V4812" s="6">
        <v>1</v>
      </c>
      <c r="W4812" s="4" t="s">
        <v>7031</v>
      </c>
      <c r="X4812" s="8">
        <v>4</v>
      </c>
      <c r="Y4812" s="1">
        <v>0</v>
      </c>
      <c r="Z4812" s="20"/>
    </row>
    <row r="4813" spans="1:26" x14ac:dyDescent="0.35">
      <c r="A4813" s="4" t="s">
        <v>7028</v>
      </c>
      <c r="B4813" s="4" t="s">
        <v>84</v>
      </c>
      <c r="C4813" s="4" t="s">
        <v>116</v>
      </c>
      <c r="D4813" s="6">
        <v>2012</v>
      </c>
      <c r="E4813" s="6">
        <v>1</v>
      </c>
      <c r="F4813" s="14">
        <v>41463</v>
      </c>
      <c r="G4813" s="6">
        <v>2013</v>
      </c>
      <c r="H4813" s="4" t="s">
        <v>71</v>
      </c>
      <c r="I4813" s="4" t="s">
        <v>71</v>
      </c>
      <c r="J4813" s="4" t="s">
        <v>9031</v>
      </c>
      <c r="K4813" s="22" t="s">
        <v>71</v>
      </c>
      <c r="L4813" s="4" t="s">
        <v>9032</v>
      </c>
      <c r="M4813" s="6">
        <v>7</v>
      </c>
      <c r="N4813" s="17">
        <v>1.65</v>
      </c>
      <c r="O4813" s="4">
        <v>1.65E-3</v>
      </c>
      <c r="P4813" s="4" t="s">
        <v>50</v>
      </c>
      <c r="Q4813" s="6">
        <v>8</v>
      </c>
      <c r="R4813" s="6" t="s">
        <v>44</v>
      </c>
      <c r="T4813" s="4" t="s">
        <v>11598</v>
      </c>
      <c r="U4813" s="6">
        <v>7</v>
      </c>
      <c r="V4813" s="6">
        <v>1</v>
      </c>
      <c r="W4813" s="4" t="s">
        <v>7031</v>
      </c>
      <c r="X4813" s="8">
        <v>1.65</v>
      </c>
      <c r="Y4813" s="1">
        <v>0</v>
      </c>
      <c r="Z4813" s="20"/>
    </row>
    <row r="4814" spans="1:26" x14ac:dyDescent="0.35">
      <c r="A4814" s="4" t="s">
        <v>7032</v>
      </c>
      <c r="B4814" s="4" t="s">
        <v>74</v>
      </c>
      <c r="C4814" s="4" t="s">
        <v>147</v>
      </c>
      <c r="D4814" s="6">
        <v>2015</v>
      </c>
      <c r="E4814" s="6">
        <v>1</v>
      </c>
      <c r="F4814" s="14">
        <v>42614</v>
      </c>
      <c r="G4814" s="6">
        <v>2016</v>
      </c>
      <c r="H4814" s="4" t="s">
        <v>9035</v>
      </c>
      <c r="I4814" s="4" t="s">
        <v>9108</v>
      </c>
      <c r="J4814" s="4" t="s">
        <v>9031</v>
      </c>
      <c r="K4814" s="22" t="s">
        <v>9108</v>
      </c>
      <c r="L4814" s="4" t="s">
        <v>9032</v>
      </c>
      <c r="M4814" s="6">
        <v>0</v>
      </c>
      <c r="N4814" s="17">
        <v>0.05</v>
      </c>
      <c r="O4814" s="15">
        <v>5.0000000000000002E-5</v>
      </c>
      <c r="P4814" s="4" t="s">
        <v>50</v>
      </c>
      <c r="Q4814" s="6">
        <v>1</v>
      </c>
      <c r="R4814" s="6" t="s">
        <v>44</v>
      </c>
      <c r="T4814" s="4" t="s">
        <v>9036</v>
      </c>
      <c r="U4814" s="6">
        <v>9</v>
      </c>
      <c r="V4814" s="6">
        <v>1</v>
      </c>
      <c r="W4814" s="4" t="s">
        <v>7035</v>
      </c>
      <c r="X4814" s="8">
        <v>0.05</v>
      </c>
      <c r="Y4814" s="1">
        <v>0</v>
      </c>
      <c r="Z4814" s="20"/>
    </row>
    <row r="4815" spans="1:26" x14ac:dyDescent="0.35">
      <c r="A4815" s="4" t="s">
        <v>7032</v>
      </c>
      <c r="B4815" s="4" t="s">
        <v>74</v>
      </c>
      <c r="C4815" s="4" t="s">
        <v>147</v>
      </c>
      <c r="D4815" s="6">
        <v>2015</v>
      </c>
      <c r="E4815" s="6">
        <v>1</v>
      </c>
      <c r="F4815" s="14">
        <v>42552</v>
      </c>
      <c r="G4815" s="6">
        <v>2016</v>
      </c>
      <c r="H4815" s="4" t="s">
        <v>161</v>
      </c>
      <c r="I4815" s="4" t="s">
        <v>161</v>
      </c>
      <c r="J4815" s="4" t="s">
        <v>9031</v>
      </c>
      <c r="K4815" s="22" t="s">
        <v>161</v>
      </c>
      <c r="L4815" s="4" t="s">
        <v>9032</v>
      </c>
      <c r="M4815" s="6">
        <v>1</v>
      </c>
      <c r="N4815" s="17">
        <v>0</v>
      </c>
      <c r="O4815" s="4">
        <v>0</v>
      </c>
      <c r="P4815" s="4" t="s">
        <v>50</v>
      </c>
      <c r="Q4815" s="6">
        <v>1</v>
      </c>
      <c r="R4815" s="6" t="s">
        <v>44</v>
      </c>
      <c r="T4815" s="4" t="s">
        <v>7034</v>
      </c>
      <c r="U4815" s="6">
        <v>7</v>
      </c>
      <c r="V4815" s="6">
        <v>1</v>
      </c>
      <c r="W4815" s="4" t="s">
        <v>7035</v>
      </c>
      <c r="X4815" s="8">
        <v>0</v>
      </c>
      <c r="Y4815" s="1">
        <v>0</v>
      </c>
      <c r="Z4815" s="20"/>
    </row>
    <row r="4816" spans="1:26" x14ac:dyDescent="0.35">
      <c r="A4816" s="4" t="s">
        <v>7037</v>
      </c>
      <c r="B4816" s="4" t="s">
        <v>84</v>
      </c>
      <c r="C4816" s="4" t="s">
        <v>85</v>
      </c>
      <c r="D4816" s="6">
        <v>2009</v>
      </c>
      <c r="E4816" s="6">
        <v>1</v>
      </c>
      <c r="F4816" s="14">
        <v>40199</v>
      </c>
      <c r="G4816" s="6">
        <v>2010</v>
      </c>
      <c r="H4816" s="4" t="s">
        <v>71</v>
      </c>
      <c r="I4816" s="4" t="s">
        <v>71</v>
      </c>
      <c r="J4816" s="4" t="s">
        <v>9031</v>
      </c>
      <c r="K4816" s="22" t="s">
        <v>71</v>
      </c>
      <c r="L4816" s="4" t="s">
        <v>9032</v>
      </c>
      <c r="M4816" s="6">
        <v>6</v>
      </c>
      <c r="N4816" s="17">
        <v>1.24</v>
      </c>
      <c r="O4816" s="4">
        <v>1.24E-3</v>
      </c>
      <c r="P4816" s="4" t="s">
        <v>50</v>
      </c>
      <c r="Q4816" s="6">
        <v>21</v>
      </c>
      <c r="R4816" s="6" t="s">
        <v>44</v>
      </c>
      <c r="T4816" s="4" t="s">
        <v>11599</v>
      </c>
      <c r="U4816" s="6">
        <v>1</v>
      </c>
      <c r="V4816" s="6">
        <v>1</v>
      </c>
      <c r="W4816" s="4" t="s">
        <v>7040</v>
      </c>
      <c r="X4816" s="8">
        <v>1.24</v>
      </c>
      <c r="Y4816" s="1">
        <v>0</v>
      </c>
      <c r="Z4816" s="20"/>
    </row>
    <row r="4817" spans="1:26" x14ac:dyDescent="0.35">
      <c r="A4817" s="4" t="s">
        <v>7037</v>
      </c>
      <c r="B4817" s="4" t="s">
        <v>84</v>
      </c>
      <c r="C4817" s="4" t="s">
        <v>85</v>
      </c>
      <c r="D4817" s="6">
        <v>2009</v>
      </c>
      <c r="E4817" s="6">
        <v>1</v>
      </c>
      <c r="F4817" s="14">
        <v>39965</v>
      </c>
      <c r="G4817" s="6">
        <v>2009</v>
      </c>
      <c r="H4817" s="4" t="s">
        <v>9035</v>
      </c>
      <c r="I4817" s="4" t="s">
        <v>398</v>
      </c>
      <c r="J4817" s="4" t="s">
        <v>9031</v>
      </c>
      <c r="K4817" s="22" t="s">
        <v>398</v>
      </c>
      <c r="L4817" s="4" t="s">
        <v>9032</v>
      </c>
      <c r="M4817" s="6">
        <v>0</v>
      </c>
      <c r="N4817" s="17">
        <v>2.5000000000000001E-2</v>
      </c>
      <c r="O4817" s="15">
        <v>2.5000000000000001E-5</v>
      </c>
      <c r="P4817" s="4" t="s">
        <v>50</v>
      </c>
      <c r="Q4817" s="6">
        <v>1</v>
      </c>
      <c r="R4817" s="6" t="s">
        <v>44</v>
      </c>
      <c r="T4817" s="4" t="s">
        <v>9036</v>
      </c>
      <c r="U4817" s="6">
        <v>6</v>
      </c>
      <c r="V4817" s="6">
        <v>1</v>
      </c>
      <c r="W4817" s="4" t="s">
        <v>7040</v>
      </c>
      <c r="X4817" s="8">
        <v>2.5000000000000001E-2</v>
      </c>
      <c r="Y4817" s="1">
        <v>0</v>
      </c>
      <c r="Z4817" s="20"/>
    </row>
    <row r="4818" spans="1:26" x14ac:dyDescent="0.35">
      <c r="A4818" s="4" t="s">
        <v>7042</v>
      </c>
      <c r="B4818" s="4" t="s">
        <v>74</v>
      </c>
      <c r="C4818" s="4" t="s">
        <v>75</v>
      </c>
      <c r="D4818" s="6">
        <v>2015</v>
      </c>
      <c r="E4818" s="6">
        <v>1</v>
      </c>
      <c r="F4818" s="14">
        <v>43348</v>
      </c>
      <c r="G4818" s="6">
        <v>2018</v>
      </c>
      <c r="H4818" s="4" t="s">
        <v>161</v>
      </c>
      <c r="I4818" s="4" t="s">
        <v>161</v>
      </c>
      <c r="J4818" s="4" t="s">
        <v>9031</v>
      </c>
      <c r="K4818" s="22" t="s">
        <v>161</v>
      </c>
      <c r="L4818" s="4" t="s">
        <v>9032</v>
      </c>
      <c r="M4818" s="6">
        <v>4</v>
      </c>
      <c r="N4818" s="17">
        <v>0</v>
      </c>
      <c r="O4818" s="4">
        <v>0</v>
      </c>
      <c r="P4818" s="4" t="s">
        <v>50</v>
      </c>
      <c r="Q4818" s="6">
        <v>5</v>
      </c>
      <c r="R4818" s="6" t="s">
        <v>44</v>
      </c>
      <c r="T4818" s="4" t="s">
        <v>11600</v>
      </c>
      <c r="U4818" s="6">
        <v>9</v>
      </c>
      <c r="V4818" s="6">
        <v>1</v>
      </c>
      <c r="W4818" s="4" t="s">
        <v>7045</v>
      </c>
      <c r="X4818" s="8">
        <v>0</v>
      </c>
      <c r="Y4818" s="1">
        <v>0</v>
      </c>
      <c r="Z4818" s="20"/>
    </row>
    <row r="4819" spans="1:26" x14ac:dyDescent="0.35">
      <c r="A4819" s="4" t="s">
        <v>7042</v>
      </c>
      <c r="B4819" s="4" t="s">
        <v>74</v>
      </c>
      <c r="C4819" s="4" t="s">
        <v>75</v>
      </c>
      <c r="D4819" s="6">
        <v>2015</v>
      </c>
      <c r="E4819" s="6">
        <v>1</v>
      </c>
      <c r="F4819" s="14">
        <v>42365</v>
      </c>
      <c r="G4819" s="6">
        <v>2015</v>
      </c>
      <c r="H4819" s="4" t="s">
        <v>9035</v>
      </c>
      <c r="I4819" s="4" t="s">
        <v>398</v>
      </c>
      <c r="J4819" s="4" t="s">
        <v>9031</v>
      </c>
      <c r="K4819" s="22" t="s">
        <v>398</v>
      </c>
      <c r="L4819" s="4" t="s">
        <v>9032</v>
      </c>
      <c r="M4819" s="6">
        <v>2</v>
      </c>
      <c r="N4819" s="17">
        <v>0</v>
      </c>
      <c r="O4819" s="4">
        <v>0</v>
      </c>
      <c r="P4819" s="4" t="s">
        <v>50</v>
      </c>
      <c r="Q4819" s="6">
        <v>27</v>
      </c>
      <c r="R4819" s="6" t="s">
        <v>44</v>
      </c>
      <c r="T4819" s="4" t="s">
        <v>11601</v>
      </c>
      <c r="U4819" s="6">
        <v>12</v>
      </c>
      <c r="V4819" s="6">
        <v>1</v>
      </c>
      <c r="W4819" s="4" t="s">
        <v>7045</v>
      </c>
      <c r="X4819" s="8">
        <v>0</v>
      </c>
      <c r="Y4819" s="1">
        <v>0</v>
      </c>
      <c r="Z4819" s="20"/>
    </row>
    <row r="4820" spans="1:26" x14ac:dyDescent="0.35">
      <c r="A4820" s="4" t="s">
        <v>7047</v>
      </c>
      <c r="B4820" s="4" t="s">
        <v>84</v>
      </c>
      <c r="C4820" s="4" t="s">
        <v>95</v>
      </c>
      <c r="D4820" s="6">
        <v>2005</v>
      </c>
      <c r="E4820" s="6">
        <v>1</v>
      </c>
      <c r="F4820" s="14">
        <v>40967</v>
      </c>
      <c r="G4820" s="6">
        <v>2012</v>
      </c>
      <c r="H4820" s="4" t="s">
        <v>161</v>
      </c>
      <c r="I4820" s="4" t="s">
        <v>161</v>
      </c>
      <c r="J4820" s="4" t="s">
        <v>9031</v>
      </c>
      <c r="K4820" s="22" t="s">
        <v>161</v>
      </c>
      <c r="L4820" s="4" t="s">
        <v>9032</v>
      </c>
      <c r="M4820" s="6">
        <v>1</v>
      </c>
      <c r="N4820" s="17">
        <v>35</v>
      </c>
      <c r="O4820" s="4">
        <v>3.5000000000000003E-2</v>
      </c>
      <c r="P4820" s="4" t="s">
        <v>50</v>
      </c>
      <c r="Q4820" s="6">
        <v>28</v>
      </c>
      <c r="R4820" s="6" t="s">
        <v>44</v>
      </c>
      <c r="T4820" s="4" t="s">
        <v>7046</v>
      </c>
      <c r="U4820" s="6">
        <v>2</v>
      </c>
      <c r="V4820" s="6">
        <v>1</v>
      </c>
      <c r="W4820" s="4" t="s">
        <v>7049</v>
      </c>
      <c r="X4820" s="8">
        <v>35</v>
      </c>
      <c r="Y4820" s="1">
        <v>0</v>
      </c>
      <c r="Z4820" s="20"/>
    </row>
    <row r="4821" spans="1:26" x14ac:dyDescent="0.35">
      <c r="A4821" s="4" t="s">
        <v>7047</v>
      </c>
      <c r="B4821" s="4" t="s">
        <v>84</v>
      </c>
      <c r="C4821" s="4" t="s">
        <v>95</v>
      </c>
      <c r="D4821" s="6">
        <v>2005</v>
      </c>
      <c r="E4821" s="6">
        <v>1</v>
      </c>
      <c r="F4821" s="14">
        <v>40140</v>
      </c>
      <c r="G4821" s="6">
        <v>2009</v>
      </c>
      <c r="H4821" s="4" t="s">
        <v>161</v>
      </c>
      <c r="I4821" s="4" t="s">
        <v>161</v>
      </c>
      <c r="J4821" s="4" t="s">
        <v>140</v>
      </c>
      <c r="K4821" s="22" t="s">
        <v>140</v>
      </c>
      <c r="L4821" s="4" t="s">
        <v>9029</v>
      </c>
      <c r="M4821" s="6">
        <v>1</v>
      </c>
      <c r="N4821" s="17">
        <v>6.5</v>
      </c>
      <c r="O4821" s="4">
        <v>6.4999999999999997E-3</v>
      </c>
      <c r="P4821" s="4" t="s">
        <v>50</v>
      </c>
      <c r="Q4821" s="6">
        <v>23</v>
      </c>
      <c r="R4821" s="6" t="s">
        <v>44</v>
      </c>
      <c r="T4821" s="4" t="s">
        <v>11602</v>
      </c>
      <c r="U4821" s="6">
        <v>11</v>
      </c>
      <c r="V4821" s="6">
        <v>1</v>
      </c>
      <c r="W4821" s="4" t="s">
        <v>7049</v>
      </c>
      <c r="X4821" s="8">
        <v>6.5</v>
      </c>
      <c r="Y4821" s="1">
        <v>0</v>
      </c>
      <c r="Z4821" s="20"/>
    </row>
    <row r="4822" spans="1:26" x14ac:dyDescent="0.35">
      <c r="A4822" s="4" t="s">
        <v>7047</v>
      </c>
      <c r="B4822" s="4" t="s">
        <v>84</v>
      </c>
      <c r="C4822" s="4" t="s">
        <v>95</v>
      </c>
      <c r="D4822" s="6">
        <v>2005</v>
      </c>
      <c r="E4822" s="6">
        <v>1</v>
      </c>
      <c r="F4822" s="14">
        <v>39462</v>
      </c>
      <c r="G4822" s="6">
        <v>2008</v>
      </c>
      <c r="H4822" s="4" t="s">
        <v>161</v>
      </c>
      <c r="I4822" s="4" t="s">
        <v>161</v>
      </c>
      <c r="J4822" s="4" t="s">
        <v>131</v>
      </c>
      <c r="K4822" s="22" t="s">
        <v>131</v>
      </c>
      <c r="L4822" s="4" t="s">
        <v>9041</v>
      </c>
      <c r="M4822" s="6">
        <v>0</v>
      </c>
      <c r="N4822" s="17">
        <v>1.06</v>
      </c>
      <c r="O4822" s="4">
        <v>1.06E-3</v>
      </c>
      <c r="P4822" s="4" t="s">
        <v>50</v>
      </c>
      <c r="Q4822" s="6">
        <v>15</v>
      </c>
      <c r="R4822" s="6" t="s">
        <v>44</v>
      </c>
      <c r="T4822" s="4" t="s">
        <v>9036</v>
      </c>
      <c r="U4822" s="6">
        <v>1</v>
      </c>
      <c r="V4822" s="6">
        <v>1</v>
      </c>
      <c r="W4822" s="4" t="s">
        <v>7049</v>
      </c>
      <c r="X4822" s="8">
        <v>1.06</v>
      </c>
      <c r="Y4822" s="1">
        <v>0</v>
      </c>
      <c r="Z4822" s="20"/>
    </row>
    <row r="4823" spans="1:26" x14ac:dyDescent="0.35">
      <c r="A4823" s="4" t="s">
        <v>7050</v>
      </c>
      <c r="B4823" s="4" t="s">
        <v>74</v>
      </c>
      <c r="C4823" s="4" t="s">
        <v>75</v>
      </c>
      <c r="D4823" s="6">
        <v>2011</v>
      </c>
      <c r="E4823" s="6">
        <v>1</v>
      </c>
      <c r="F4823" s="14">
        <v>42917</v>
      </c>
      <c r="G4823" s="6">
        <v>2017</v>
      </c>
      <c r="H4823" s="4" t="s">
        <v>161</v>
      </c>
      <c r="I4823" s="4" t="s">
        <v>161</v>
      </c>
      <c r="J4823" s="4" t="s">
        <v>131</v>
      </c>
      <c r="K4823" s="22" t="s">
        <v>131</v>
      </c>
      <c r="L4823" s="4" t="s">
        <v>9041</v>
      </c>
      <c r="M4823" s="6">
        <v>4</v>
      </c>
      <c r="N4823" s="17">
        <v>1.1025</v>
      </c>
      <c r="O4823" s="4">
        <v>1.1025E-3</v>
      </c>
      <c r="P4823" s="4" t="s">
        <v>50</v>
      </c>
      <c r="Q4823" s="6">
        <v>1</v>
      </c>
      <c r="R4823" s="6" t="s">
        <v>44</v>
      </c>
      <c r="T4823" s="4" t="s">
        <v>11603</v>
      </c>
      <c r="U4823" s="6">
        <v>7</v>
      </c>
      <c r="V4823" s="6">
        <v>1</v>
      </c>
      <c r="W4823" s="4" t="s">
        <v>7053</v>
      </c>
      <c r="X4823" s="8">
        <v>1.1025</v>
      </c>
      <c r="Y4823" s="1">
        <v>0</v>
      </c>
      <c r="Z4823" s="20"/>
    </row>
    <row r="4824" spans="1:26" x14ac:dyDescent="0.35">
      <c r="A4824" s="4" t="s">
        <v>7050</v>
      </c>
      <c r="B4824" s="4" t="s">
        <v>74</v>
      </c>
      <c r="C4824" s="4" t="s">
        <v>75</v>
      </c>
      <c r="D4824" s="6">
        <v>2011</v>
      </c>
      <c r="E4824" s="6">
        <v>1</v>
      </c>
      <c r="F4824" s="14">
        <v>42370</v>
      </c>
      <c r="G4824" s="6">
        <v>2016</v>
      </c>
      <c r="H4824" s="4" t="s">
        <v>71</v>
      </c>
      <c r="I4824" s="4" t="s">
        <v>71</v>
      </c>
      <c r="J4824" s="4" t="s">
        <v>9031</v>
      </c>
      <c r="K4824" s="22" t="s">
        <v>71</v>
      </c>
      <c r="L4824" s="4" t="s">
        <v>9032</v>
      </c>
      <c r="M4824" s="6">
        <v>2</v>
      </c>
      <c r="N4824" s="17">
        <v>0</v>
      </c>
      <c r="O4824" s="4">
        <v>0</v>
      </c>
      <c r="P4824" s="4" t="s">
        <v>50</v>
      </c>
      <c r="Q4824" s="6">
        <v>1</v>
      </c>
      <c r="R4824" s="6" t="s">
        <v>44</v>
      </c>
      <c r="T4824" s="4" t="s">
        <v>11604</v>
      </c>
      <c r="U4824" s="6">
        <v>1</v>
      </c>
      <c r="V4824" s="6">
        <v>1</v>
      </c>
      <c r="W4824" s="4" t="s">
        <v>7053</v>
      </c>
      <c r="X4824" s="8">
        <v>0</v>
      </c>
      <c r="Y4824" s="1">
        <v>0</v>
      </c>
      <c r="Z4824" s="20"/>
    </row>
    <row r="4825" spans="1:26" x14ac:dyDescent="0.35">
      <c r="A4825" s="4" t="s">
        <v>7050</v>
      </c>
      <c r="B4825" s="4" t="s">
        <v>74</v>
      </c>
      <c r="C4825" s="4" t="s">
        <v>75</v>
      </c>
      <c r="D4825" s="6">
        <v>2011</v>
      </c>
      <c r="E4825" s="6">
        <v>1</v>
      </c>
      <c r="F4825" s="14">
        <v>42279</v>
      </c>
      <c r="G4825" s="6">
        <v>2015</v>
      </c>
      <c r="H4825" s="4" t="s">
        <v>71</v>
      </c>
      <c r="I4825" s="4" t="s">
        <v>71</v>
      </c>
      <c r="J4825" s="4" t="s">
        <v>9031</v>
      </c>
      <c r="K4825" s="22" t="s">
        <v>71</v>
      </c>
      <c r="L4825" s="4" t="s">
        <v>9032</v>
      </c>
      <c r="M4825" s="6">
        <v>2</v>
      </c>
      <c r="N4825" s="17">
        <v>0.4</v>
      </c>
      <c r="O4825" s="4">
        <v>4.0000000000000002E-4</v>
      </c>
      <c r="P4825" s="4" t="s">
        <v>50</v>
      </c>
      <c r="Q4825" s="6">
        <v>2</v>
      </c>
      <c r="R4825" s="6" t="s">
        <v>44</v>
      </c>
      <c r="T4825" s="4" t="s">
        <v>11604</v>
      </c>
      <c r="U4825" s="6">
        <v>10</v>
      </c>
      <c r="V4825" s="6">
        <v>1</v>
      </c>
      <c r="W4825" s="4" t="s">
        <v>7053</v>
      </c>
      <c r="X4825" s="8">
        <v>0.4</v>
      </c>
      <c r="Y4825" s="1">
        <v>0</v>
      </c>
      <c r="Z4825" s="20"/>
    </row>
    <row r="4826" spans="1:26" x14ac:dyDescent="0.35">
      <c r="A4826" s="4" t="s">
        <v>7050</v>
      </c>
      <c r="B4826" s="4" t="s">
        <v>74</v>
      </c>
      <c r="C4826" s="4" t="s">
        <v>75</v>
      </c>
      <c r="D4826" s="6">
        <v>2011</v>
      </c>
      <c r="E4826" s="6">
        <v>1</v>
      </c>
      <c r="F4826" s="14">
        <v>41974</v>
      </c>
      <c r="G4826" s="6">
        <v>2014</v>
      </c>
      <c r="H4826" s="4" t="s">
        <v>71</v>
      </c>
      <c r="I4826" s="4" t="s">
        <v>71</v>
      </c>
      <c r="J4826" s="4" t="s">
        <v>9031</v>
      </c>
      <c r="K4826" s="22" t="s">
        <v>71</v>
      </c>
      <c r="L4826" s="4" t="s">
        <v>9032</v>
      </c>
      <c r="M4826" s="6">
        <v>5</v>
      </c>
      <c r="N4826" s="17">
        <v>0</v>
      </c>
      <c r="O4826" s="4">
        <v>0</v>
      </c>
      <c r="P4826" s="4" t="s">
        <v>50</v>
      </c>
      <c r="Q4826" s="6">
        <v>1</v>
      </c>
      <c r="R4826" s="6" t="s">
        <v>44</v>
      </c>
      <c r="T4826" s="4" t="s">
        <v>11605</v>
      </c>
      <c r="U4826" s="6">
        <v>12</v>
      </c>
      <c r="V4826" s="6">
        <v>1</v>
      </c>
      <c r="W4826" s="4" t="s">
        <v>7053</v>
      </c>
      <c r="X4826" s="8">
        <v>0</v>
      </c>
      <c r="Y4826" s="1">
        <v>0</v>
      </c>
      <c r="Z4826" s="20"/>
    </row>
    <row r="4827" spans="1:26" x14ac:dyDescent="0.35">
      <c r="A4827" s="4" t="s">
        <v>7050</v>
      </c>
      <c r="B4827" s="4" t="s">
        <v>74</v>
      </c>
      <c r="C4827" s="4" t="s">
        <v>75</v>
      </c>
      <c r="D4827" s="6">
        <v>2011</v>
      </c>
      <c r="E4827" s="6">
        <v>1</v>
      </c>
      <c r="F4827" s="14">
        <v>41699</v>
      </c>
      <c r="G4827" s="6">
        <v>2014</v>
      </c>
      <c r="H4827" s="4" t="s">
        <v>9035</v>
      </c>
      <c r="I4827" s="4" t="s">
        <v>9108</v>
      </c>
      <c r="J4827" s="4" t="s">
        <v>9031</v>
      </c>
      <c r="K4827" s="22" t="s">
        <v>9108</v>
      </c>
      <c r="L4827" s="4" t="s">
        <v>9032</v>
      </c>
      <c r="M4827" s="6">
        <v>4</v>
      </c>
      <c r="N4827" s="17">
        <v>0.55000000000000004</v>
      </c>
      <c r="O4827" s="4">
        <v>5.5000000000000003E-4</v>
      </c>
      <c r="P4827" s="4" t="s">
        <v>50</v>
      </c>
      <c r="Q4827" s="6">
        <v>1</v>
      </c>
      <c r="R4827" s="6" t="s">
        <v>44</v>
      </c>
      <c r="T4827" s="4" t="s">
        <v>11606</v>
      </c>
      <c r="U4827" s="6">
        <v>3</v>
      </c>
      <c r="V4827" s="6">
        <v>1</v>
      </c>
      <c r="W4827" s="4" t="s">
        <v>7053</v>
      </c>
      <c r="X4827" s="8">
        <v>0.55000000000000004</v>
      </c>
      <c r="Y4827" s="1">
        <v>0</v>
      </c>
      <c r="Z4827" s="20"/>
    </row>
    <row r="4828" spans="1:26" x14ac:dyDescent="0.35">
      <c r="A4828" s="4" t="s">
        <v>7050</v>
      </c>
      <c r="B4828" s="4" t="s">
        <v>74</v>
      </c>
      <c r="C4828" s="4" t="s">
        <v>75</v>
      </c>
      <c r="D4828" s="6">
        <v>2011</v>
      </c>
      <c r="E4828" s="6">
        <v>1</v>
      </c>
      <c r="F4828" s="14">
        <v>41548</v>
      </c>
      <c r="G4828" s="6">
        <v>2013</v>
      </c>
      <c r="H4828" s="4" t="s">
        <v>71</v>
      </c>
      <c r="I4828" s="4" t="s">
        <v>71</v>
      </c>
      <c r="J4828" s="4" t="s">
        <v>9031</v>
      </c>
      <c r="K4828" s="22" t="s">
        <v>71</v>
      </c>
      <c r="L4828" s="4" t="s">
        <v>9032</v>
      </c>
      <c r="M4828" s="6">
        <v>0</v>
      </c>
      <c r="N4828" s="17">
        <v>0.25</v>
      </c>
      <c r="O4828" s="4">
        <v>2.5000000000000001E-4</v>
      </c>
      <c r="P4828" s="4" t="s">
        <v>50</v>
      </c>
      <c r="Q4828" s="6">
        <v>1</v>
      </c>
      <c r="R4828" s="6" t="s">
        <v>44</v>
      </c>
      <c r="T4828" s="4" t="s">
        <v>9036</v>
      </c>
      <c r="U4828" s="6">
        <v>10</v>
      </c>
      <c r="V4828" s="6">
        <v>1</v>
      </c>
      <c r="W4828" s="4" t="s">
        <v>7053</v>
      </c>
      <c r="X4828" s="8">
        <v>0.25</v>
      </c>
      <c r="Y4828" s="1">
        <v>0</v>
      </c>
      <c r="Z4828" s="20"/>
    </row>
    <row r="4829" spans="1:26" x14ac:dyDescent="0.35">
      <c r="A4829" s="4" t="s">
        <v>7055</v>
      </c>
      <c r="B4829" s="4" t="s">
        <v>36</v>
      </c>
      <c r="C4829" s="4" t="s">
        <v>202</v>
      </c>
      <c r="D4829" s="6">
        <v>2012</v>
      </c>
      <c r="E4829" s="6">
        <v>1</v>
      </c>
      <c r="F4829" s="14">
        <v>41978</v>
      </c>
      <c r="G4829" s="6">
        <v>2014</v>
      </c>
      <c r="H4829" s="4" t="s">
        <v>9035</v>
      </c>
      <c r="I4829" s="4" t="s">
        <v>9108</v>
      </c>
      <c r="J4829" s="4" t="s">
        <v>9031</v>
      </c>
      <c r="K4829" s="22" t="s">
        <v>9108</v>
      </c>
      <c r="L4829" s="4" t="s">
        <v>9032</v>
      </c>
      <c r="M4829" s="6">
        <v>1</v>
      </c>
      <c r="N4829" s="17">
        <v>0</v>
      </c>
      <c r="O4829" s="4">
        <v>0</v>
      </c>
      <c r="P4829" s="4" t="s">
        <v>50</v>
      </c>
      <c r="Q4829" s="6">
        <v>5</v>
      </c>
      <c r="R4829" s="6" t="s">
        <v>44</v>
      </c>
      <c r="T4829" s="4" t="s">
        <v>4083</v>
      </c>
      <c r="U4829" s="6">
        <v>12</v>
      </c>
      <c r="V4829" s="6">
        <v>1</v>
      </c>
      <c r="W4829" s="4" t="s">
        <v>7058</v>
      </c>
      <c r="X4829" s="8">
        <v>0</v>
      </c>
      <c r="Y4829" s="1">
        <v>0</v>
      </c>
      <c r="Z4829" s="20"/>
    </row>
    <row r="4830" spans="1:26" x14ac:dyDescent="0.35">
      <c r="A4830" s="4" t="s">
        <v>7055</v>
      </c>
      <c r="B4830" s="4" t="s">
        <v>36</v>
      </c>
      <c r="C4830" s="4" t="s">
        <v>202</v>
      </c>
      <c r="D4830" s="6">
        <v>2012</v>
      </c>
      <c r="E4830" s="6">
        <v>1</v>
      </c>
      <c r="F4830" s="14">
        <v>41549</v>
      </c>
      <c r="G4830" s="6">
        <v>2013</v>
      </c>
      <c r="H4830" s="4" t="s">
        <v>71</v>
      </c>
      <c r="I4830" s="4" t="s">
        <v>71</v>
      </c>
      <c r="J4830" s="4" t="s">
        <v>9031</v>
      </c>
      <c r="K4830" s="22" t="s">
        <v>71</v>
      </c>
      <c r="L4830" s="4" t="s">
        <v>9032</v>
      </c>
      <c r="M4830" s="6">
        <v>1</v>
      </c>
      <c r="N4830" s="17">
        <v>2</v>
      </c>
      <c r="O4830" s="4">
        <v>2E-3</v>
      </c>
      <c r="P4830" s="4" t="s">
        <v>50</v>
      </c>
      <c r="Q4830" s="6">
        <v>2</v>
      </c>
      <c r="R4830" s="6" t="s">
        <v>44</v>
      </c>
      <c r="T4830" s="4" t="s">
        <v>10757</v>
      </c>
      <c r="U4830" s="6">
        <v>10</v>
      </c>
      <c r="V4830" s="6">
        <v>1</v>
      </c>
      <c r="W4830" s="4" t="s">
        <v>7058</v>
      </c>
      <c r="X4830" s="8">
        <v>2</v>
      </c>
      <c r="Y4830" s="1">
        <v>0</v>
      </c>
      <c r="Z4830" s="20"/>
    </row>
    <row r="4831" spans="1:26" x14ac:dyDescent="0.35">
      <c r="A4831" s="4" t="s">
        <v>7059</v>
      </c>
      <c r="B4831" s="4" t="s">
        <v>74</v>
      </c>
      <c r="C4831" s="4" t="s">
        <v>147</v>
      </c>
      <c r="D4831" s="6">
        <v>2013</v>
      </c>
      <c r="E4831" s="6">
        <v>1</v>
      </c>
      <c r="F4831" s="14">
        <v>43215</v>
      </c>
      <c r="G4831" s="6">
        <v>2018</v>
      </c>
      <c r="H4831" s="4" t="s">
        <v>161</v>
      </c>
      <c r="I4831" s="4" t="s">
        <v>161</v>
      </c>
      <c r="J4831" s="4" t="s">
        <v>46</v>
      </c>
      <c r="K4831" s="22" t="s">
        <v>46</v>
      </c>
      <c r="L4831" s="4" t="s">
        <v>9027</v>
      </c>
      <c r="M4831" s="6">
        <v>3</v>
      </c>
      <c r="N4831" s="17">
        <v>15</v>
      </c>
      <c r="O4831" s="4">
        <v>1.4999999999999999E-2</v>
      </c>
      <c r="P4831" s="4" t="s">
        <v>50</v>
      </c>
      <c r="Q4831" s="6">
        <v>25</v>
      </c>
      <c r="R4831" s="6" t="s">
        <v>44</v>
      </c>
      <c r="T4831" s="4" t="s">
        <v>11607</v>
      </c>
      <c r="U4831" s="6">
        <v>4</v>
      </c>
      <c r="V4831" s="6">
        <v>1</v>
      </c>
      <c r="W4831" s="4" t="s">
        <v>7062</v>
      </c>
      <c r="X4831" s="8">
        <v>15</v>
      </c>
      <c r="Y4831" s="1">
        <v>0</v>
      </c>
      <c r="Z4831" s="20"/>
    </row>
    <row r="4832" spans="1:26" x14ac:dyDescent="0.35">
      <c r="A4832" s="4" t="s">
        <v>7059</v>
      </c>
      <c r="B4832" s="4" t="s">
        <v>74</v>
      </c>
      <c r="C4832" s="4" t="s">
        <v>147</v>
      </c>
      <c r="D4832" s="6">
        <v>2013</v>
      </c>
      <c r="E4832" s="6">
        <v>1</v>
      </c>
      <c r="F4832" s="14">
        <v>42541</v>
      </c>
      <c r="G4832" s="6">
        <v>2016</v>
      </c>
      <c r="H4832" s="4" t="s">
        <v>161</v>
      </c>
      <c r="I4832" s="4" t="s">
        <v>161</v>
      </c>
      <c r="J4832" s="4" t="s">
        <v>140</v>
      </c>
      <c r="K4832" s="22" t="s">
        <v>140</v>
      </c>
      <c r="L4832" s="4" t="s">
        <v>9029</v>
      </c>
      <c r="M4832" s="6">
        <v>3</v>
      </c>
      <c r="N4832" s="17">
        <v>9</v>
      </c>
      <c r="O4832" s="4">
        <v>8.9999999999999993E-3</v>
      </c>
      <c r="P4832" s="4" t="s">
        <v>50</v>
      </c>
      <c r="Q4832" s="6">
        <v>20</v>
      </c>
      <c r="R4832" s="6" t="s">
        <v>44</v>
      </c>
      <c r="T4832" s="4" t="s">
        <v>11608</v>
      </c>
      <c r="U4832" s="6">
        <v>6</v>
      </c>
      <c r="V4832" s="6">
        <v>1</v>
      </c>
      <c r="W4832" s="4" t="s">
        <v>7062</v>
      </c>
      <c r="X4832" s="8">
        <v>9</v>
      </c>
      <c r="Y4832" s="1">
        <v>0</v>
      </c>
      <c r="Z4832" s="20"/>
    </row>
    <row r="4833" spans="1:26" x14ac:dyDescent="0.35">
      <c r="A4833" s="4" t="s">
        <v>7059</v>
      </c>
      <c r="B4833" s="4" t="s">
        <v>74</v>
      </c>
      <c r="C4833" s="4" t="s">
        <v>147</v>
      </c>
      <c r="D4833" s="6">
        <v>2013</v>
      </c>
      <c r="E4833" s="6">
        <v>1</v>
      </c>
      <c r="F4833" s="14">
        <v>42257</v>
      </c>
      <c r="G4833" s="6">
        <v>2015</v>
      </c>
      <c r="H4833" s="4" t="s">
        <v>161</v>
      </c>
      <c r="I4833" s="4" t="s">
        <v>161</v>
      </c>
      <c r="J4833" s="4" t="s">
        <v>9031</v>
      </c>
      <c r="K4833" s="22" t="s">
        <v>161</v>
      </c>
      <c r="L4833" s="4" t="s">
        <v>9032</v>
      </c>
      <c r="M4833" s="6">
        <v>0</v>
      </c>
      <c r="N4833" s="17">
        <v>2</v>
      </c>
      <c r="O4833" s="4">
        <v>2E-3</v>
      </c>
      <c r="P4833" s="4" t="s">
        <v>50</v>
      </c>
      <c r="Q4833" s="6">
        <v>10</v>
      </c>
      <c r="R4833" s="6" t="s">
        <v>44</v>
      </c>
      <c r="T4833" s="4" t="s">
        <v>9036</v>
      </c>
      <c r="U4833" s="6">
        <v>9</v>
      </c>
      <c r="V4833" s="6">
        <v>1</v>
      </c>
      <c r="W4833" s="4" t="s">
        <v>7062</v>
      </c>
      <c r="X4833" s="8">
        <v>2</v>
      </c>
      <c r="Y4833" s="1">
        <v>0</v>
      </c>
      <c r="Z4833" s="20"/>
    </row>
    <row r="4834" spans="1:26" x14ac:dyDescent="0.35">
      <c r="A4834" s="4" t="s">
        <v>7059</v>
      </c>
      <c r="B4834" s="4" t="s">
        <v>74</v>
      </c>
      <c r="C4834" s="4" t="s">
        <v>147</v>
      </c>
      <c r="D4834" s="6">
        <v>2013</v>
      </c>
      <c r="E4834" s="6">
        <v>1</v>
      </c>
      <c r="F4834" s="14">
        <v>41834</v>
      </c>
      <c r="G4834" s="6">
        <v>2014</v>
      </c>
      <c r="H4834" s="4" t="s">
        <v>161</v>
      </c>
      <c r="I4834" s="4" t="s">
        <v>161</v>
      </c>
      <c r="J4834" s="4" t="s">
        <v>131</v>
      </c>
      <c r="K4834" s="22" t="s">
        <v>131</v>
      </c>
      <c r="L4834" s="4" t="s">
        <v>9041</v>
      </c>
      <c r="M4834" s="6">
        <v>3</v>
      </c>
      <c r="N4834" s="17">
        <v>3</v>
      </c>
      <c r="O4834" s="4">
        <v>3.0000000000000001E-3</v>
      </c>
      <c r="P4834" s="4" t="s">
        <v>50</v>
      </c>
      <c r="Q4834" s="6">
        <v>14</v>
      </c>
      <c r="R4834" s="6" t="s">
        <v>44</v>
      </c>
      <c r="T4834" s="4" t="s">
        <v>11609</v>
      </c>
      <c r="U4834" s="6">
        <v>7</v>
      </c>
      <c r="V4834" s="6">
        <v>1</v>
      </c>
      <c r="W4834" s="4" t="s">
        <v>7062</v>
      </c>
      <c r="X4834" s="8">
        <v>3</v>
      </c>
      <c r="Y4834" s="1">
        <v>0</v>
      </c>
      <c r="Z4834" s="20"/>
    </row>
    <row r="4835" spans="1:26" x14ac:dyDescent="0.35">
      <c r="A4835" s="4" t="s">
        <v>7059</v>
      </c>
      <c r="B4835" s="4" t="s">
        <v>74</v>
      </c>
      <c r="C4835" s="4" t="s">
        <v>147</v>
      </c>
      <c r="D4835" s="6">
        <v>2013</v>
      </c>
      <c r="E4835" s="6">
        <v>1</v>
      </c>
      <c r="F4835" s="14">
        <v>41680</v>
      </c>
      <c r="G4835" s="6">
        <v>2014</v>
      </c>
      <c r="H4835" s="4" t="s">
        <v>161</v>
      </c>
      <c r="I4835" s="4" t="s">
        <v>161</v>
      </c>
      <c r="J4835" s="4" t="s">
        <v>131</v>
      </c>
      <c r="K4835" s="22" t="s">
        <v>131</v>
      </c>
      <c r="L4835" s="4" t="s">
        <v>9041</v>
      </c>
      <c r="M4835" s="6">
        <v>3</v>
      </c>
      <c r="N4835" s="17">
        <v>2.6</v>
      </c>
      <c r="O4835" s="4">
        <v>2.5999999999999999E-3</v>
      </c>
      <c r="P4835" s="4" t="s">
        <v>50</v>
      </c>
      <c r="Q4835" s="6">
        <v>10</v>
      </c>
      <c r="R4835" s="6" t="s">
        <v>44</v>
      </c>
      <c r="T4835" s="4" t="s">
        <v>11610</v>
      </c>
      <c r="U4835" s="6">
        <v>2</v>
      </c>
      <c r="V4835" s="6">
        <v>1</v>
      </c>
      <c r="W4835" s="4" t="s">
        <v>7062</v>
      </c>
      <c r="X4835" s="8">
        <v>2.6</v>
      </c>
      <c r="Y4835" s="1">
        <v>0</v>
      </c>
      <c r="Z4835" s="20"/>
    </row>
    <row r="4836" spans="1:26" x14ac:dyDescent="0.35">
      <c r="A4836" s="4" t="s">
        <v>7059</v>
      </c>
      <c r="B4836" s="4" t="s">
        <v>74</v>
      </c>
      <c r="C4836" s="4" t="s">
        <v>147</v>
      </c>
      <c r="D4836" s="6">
        <v>2013</v>
      </c>
      <c r="E4836" s="6">
        <v>1</v>
      </c>
      <c r="F4836" s="14">
        <v>41458</v>
      </c>
      <c r="G4836" s="6">
        <v>2013</v>
      </c>
      <c r="H4836" s="4" t="s">
        <v>71</v>
      </c>
      <c r="I4836" s="4" t="s">
        <v>71</v>
      </c>
      <c r="J4836" s="4" t="s">
        <v>9031</v>
      </c>
      <c r="K4836" s="22" t="s">
        <v>71</v>
      </c>
      <c r="L4836" s="4" t="s">
        <v>9032</v>
      </c>
      <c r="M4836" s="6">
        <v>2</v>
      </c>
      <c r="N4836" s="17">
        <v>0.57499999999999996</v>
      </c>
      <c r="O4836" s="4">
        <v>5.7499999999999999E-4</v>
      </c>
      <c r="P4836" s="4" t="s">
        <v>50</v>
      </c>
      <c r="Q4836" s="6">
        <v>3</v>
      </c>
      <c r="R4836" s="6" t="s">
        <v>44</v>
      </c>
      <c r="T4836" s="4" t="s">
        <v>11611</v>
      </c>
      <c r="U4836" s="6">
        <v>7</v>
      </c>
      <c r="V4836" s="6">
        <v>1</v>
      </c>
      <c r="W4836" s="4" t="s">
        <v>7062</v>
      </c>
      <c r="X4836" s="8">
        <v>0.57499999999999996</v>
      </c>
      <c r="Y4836" s="1">
        <v>0</v>
      </c>
      <c r="Z4836" s="20"/>
    </row>
    <row r="4837" spans="1:26" x14ac:dyDescent="0.35">
      <c r="A4837" s="4" t="s">
        <v>7063</v>
      </c>
      <c r="B4837" s="4" t="s">
        <v>74</v>
      </c>
      <c r="C4837" s="4" t="s">
        <v>75</v>
      </c>
      <c r="D4837" s="6">
        <v>2011</v>
      </c>
      <c r="E4837" s="6">
        <v>1</v>
      </c>
      <c r="F4837" s="14">
        <v>42289</v>
      </c>
      <c r="G4837" s="6">
        <v>2015</v>
      </c>
      <c r="H4837" s="4" t="s">
        <v>161</v>
      </c>
      <c r="I4837" s="4" t="s">
        <v>161</v>
      </c>
      <c r="J4837" s="4" t="s">
        <v>9037</v>
      </c>
      <c r="K4837" s="22" t="s">
        <v>9037</v>
      </c>
      <c r="L4837" s="4" t="s">
        <v>9038</v>
      </c>
      <c r="M4837" s="6">
        <v>4</v>
      </c>
      <c r="N4837" s="17">
        <v>160</v>
      </c>
      <c r="O4837" s="4">
        <v>0.16</v>
      </c>
      <c r="P4837" s="4" t="s">
        <v>50</v>
      </c>
      <c r="Q4837" s="6">
        <v>12</v>
      </c>
      <c r="R4837" s="6" t="s">
        <v>44</v>
      </c>
      <c r="T4837" s="4" t="s">
        <v>11612</v>
      </c>
      <c r="U4837" s="6">
        <v>10</v>
      </c>
      <c r="V4837" s="6">
        <v>1</v>
      </c>
      <c r="W4837" s="4" t="s">
        <v>7066</v>
      </c>
      <c r="X4837" s="8">
        <v>160</v>
      </c>
      <c r="Y4837" s="1">
        <v>0</v>
      </c>
      <c r="Z4837" s="20"/>
    </row>
    <row r="4838" spans="1:26" x14ac:dyDescent="0.35">
      <c r="A4838" s="4" t="s">
        <v>7063</v>
      </c>
      <c r="B4838" s="4" t="s">
        <v>74</v>
      </c>
      <c r="C4838" s="4" t="s">
        <v>75</v>
      </c>
      <c r="D4838" s="6">
        <v>2011</v>
      </c>
      <c r="E4838" s="6">
        <v>1</v>
      </c>
      <c r="F4838" s="14">
        <v>41843</v>
      </c>
      <c r="G4838" s="6">
        <v>2014</v>
      </c>
      <c r="H4838" s="4" t="s">
        <v>161</v>
      </c>
      <c r="I4838" s="4" t="s">
        <v>161</v>
      </c>
      <c r="J4838" s="4" t="s">
        <v>46</v>
      </c>
      <c r="K4838" s="22" t="s">
        <v>46</v>
      </c>
      <c r="L4838" s="4" t="s">
        <v>9027</v>
      </c>
      <c r="M4838" s="6">
        <v>3</v>
      </c>
      <c r="N4838" s="17">
        <v>60</v>
      </c>
      <c r="O4838" s="4">
        <v>0.06</v>
      </c>
      <c r="P4838" s="4" t="s">
        <v>50</v>
      </c>
      <c r="Q4838" s="6">
        <v>23</v>
      </c>
      <c r="R4838" s="6" t="s">
        <v>44</v>
      </c>
      <c r="T4838" s="4" t="s">
        <v>11613</v>
      </c>
      <c r="U4838" s="6">
        <v>7</v>
      </c>
      <c r="V4838" s="6">
        <v>1</v>
      </c>
      <c r="W4838" s="4" t="s">
        <v>7066</v>
      </c>
      <c r="X4838" s="8">
        <v>60</v>
      </c>
      <c r="Y4838" s="1">
        <v>0</v>
      </c>
      <c r="Z4838" s="20"/>
    </row>
    <row r="4839" spans="1:26" x14ac:dyDescent="0.35">
      <c r="A4839" s="4" t="s">
        <v>7063</v>
      </c>
      <c r="B4839" s="4" t="s">
        <v>74</v>
      </c>
      <c r="C4839" s="4" t="s">
        <v>75</v>
      </c>
      <c r="D4839" s="6">
        <v>2011</v>
      </c>
      <c r="E4839" s="6">
        <v>1</v>
      </c>
      <c r="F4839" s="14">
        <v>41456</v>
      </c>
      <c r="G4839" s="6">
        <v>2013</v>
      </c>
      <c r="H4839" s="4" t="s">
        <v>161</v>
      </c>
      <c r="I4839" s="4" t="s">
        <v>161</v>
      </c>
      <c r="J4839" s="4" t="s">
        <v>140</v>
      </c>
      <c r="K4839" s="22" t="s">
        <v>140</v>
      </c>
      <c r="L4839" s="4" t="s">
        <v>9029</v>
      </c>
      <c r="M4839" s="6">
        <v>2</v>
      </c>
      <c r="N4839" s="17">
        <v>30</v>
      </c>
      <c r="O4839" s="4">
        <v>0.03</v>
      </c>
      <c r="P4839" s="4" t="s">
        <v>50</v>
      </c>
      <c r="Q4839" s="6">
        <v>1</v>
      </c>
      <c r="R4839" s="6" t="s">
        <v>44</v>
      </c>
      <c r="T4839" s="4" t="s">
        <v>11614</v>
      </c>
      <c r="U4839" s="6">
        <v>7</v>
      </c>
      <c r="V4839" s="6">
        <v>1</v>
      </c>
      <c r="W4839" s="4" t="s">
        <v>7066</v>
      </c>
      <c r="X4839" s="8">
        <v>30</v>
      </c>
      <c r="Y4839" s="1">
        <v>0</v>
      </c>
      <c r="Z4839" s="20"/>
    </row>
    <row r="4840" spans="1:26" x14ac:dyDescent="0.35">
      <c r="A4840" s="4" t="s">
        <v>7063</v>
      </c>
      <c r="B4840" s="4" t="s">
        <v>74</v>
      </c>
      <c r="C4840" s="4" t="s">
        <v>75</v>
      </c>
      <c r="D4840" s="6">
        <v>2011</v>
      </c>
      <c r="E4840" s="6">
        <v>1</v>
      </c>
      <c r="F4840" s="14">
        <v>41091</v>
      </c>
      <c r="G4840" s="6">
        <v>2012</v>
      </c>
      <c r="H4840" s="4" t="s">
        <v>161</v>
      </c>
      <c r="I4840" s="4" t="s">
        <v>161</v>
      </c>
      <c r="J4840" s="4" t="s">
        <v>131</v>
      </c>
      <c r="K4840" s="22" t="s">
        <v>131</v>
      </c>
      <c r="L4840" s="4" t="s">
        <v>9041</v>
      </c>
      <c r="M4840" s="6">
        <v>4</v>
      </c>
      <c r="N4840" s="17">
        <v>7</v>
      </c>
      <c r="O4840" s="4">
        <v>7.0000000000000001E-3</v>
      </c>
      <c r="P4840" s="4" t="s">
        <v>50</v>
      </c>
      <c r="Q4840" s="6">
        <v>1</v>
      </c>
      <c r="R4840" s="6" t="s">
        <v>44</v>
      </c>
      <c r="T4840" s="4" t="s">
        <v>11615</v>
      </c>
      <c r="U4840" s="6">
        <v>7</v>
      </c>
      <c r="V4840" s="6">
        <v>1</v>
      </c>
      <c r="W4840" s="4" t="s">
        <v>7066</v>
      </c>
      <c r="X4840" s="8">
        <v>7</v>
      </c>
      <c r="Y4840" s="1">
        <v>0</v>
      </c>
      <c r="Z4840" s="20"/>
    </row>
    <row r="4841" spans="1:26" x14ac:dyDescent="0.35">
      <c r="A4841" s="4" t="s">
        <v>7063</v>
      </c>
      <c r="B4841" s="4" t="s">
        <v>74</v>
      </c>
      <c r="C4841" s="4" t="s">
        <v>75</v>
      </c>
      <c r="D4841" s="6">
        <v>2011</v>
      </c>
      <c r="E4841" s="6">
        <v>1</v>
      </c>
      <c r="F4841" s="14">
        <v>40909</v>
      </c>
      <c r="G4841" s="6">
        <v>2012</v>
      </c>
      <c r="H4841" s="4" t="s">
        <v>71</v>
      </c>
      <c r="I4841" s="4" t="s">
        <v>71</v>
      </c>
      <c r="J4841" s="4" t="s">
        <v>9031</v>
      </c>
      <c r="K4841" s="22" t="s">
        <v>71</v>
      </c>
      <c r="L4841" s="4" t="s">
        <v>9032</v>
      </c>
      <c r="M4841" s="6">
        <v>1</v>
      </c>
      <c r="N4841" s="17">
        <v>0</v>
      </c>
      <c r="O4841" s="4">
        <v>0</v>
      </c>
      <c r="P4841" s="4" t="s">
        <v>50</v>
      </c>
      <c r="Q4841" s="6">
        <v>1</v>
      </c>
      <c r="R4841" s="6" t="s">
        <v>44</v>
      </c>
      <c r="T4841" s="4" t="s">
        <v>11616</v>
      </c>
      <c r="U4841" s="6">
        <v>1</v>
      </c>
      <c r="V4841" s="6">
        <v>1</v>
      </c>
      <c r="W4841" s="4" t="s">
        <v>7066</v>
      </c>
      <c r="X4841" s="8">
        <v>0</v>
      </c>
      <c r="Y4841" s="1">
        <v>0</v>
      </c>
      <c r="Z4841" s="20"/>
    </row>
    <row r="4842" spans="1:26" x14ac:dyDescent="0.35">
      <c r="A4842" s="4" t="s">
        <v>7067</v>
      </c>
      <c r="B4842" s="4" t="s">
        <v>84</v>
      </c>
      <c r="C4842" s="4" t="s">
        <v>341</v>
      </c>
      <c r="D4842" s="6">
        <v>2015</v>
      </c>
      <c r="E4842" s="6">
        <v>1</v>
      </c>
      <c r="F4842" s="14">
        <v>42917</v>
      </c>
      <c r="G4842" s="6">
        <v>2017</v>
      </c>
      <c r="H4842" s="4" t="s">
        <v>71</v>
      </c>
      <c r="I4842" s="4" t="s">
        <v>71</v>
      </c>
      <c r="J4842" s="4" t="s">
        <v>9031</v>
      </c>
      <c r="K4842" s="22" t="s">
        <v>71</v>
      </c>
      <c r="L4842" s="4" t="s">
        <v>9032</v>
      </c>
      <c r="M4842" s="6">
        <v>0</v>
      </c>
      <c r="N4842" s="17">
        <v>2.1</v>
      </c>
      <c r="O4842" s="4">
        <v>2.0999999999999999E-3</v>
      </c>
      <c r="P4842" s="4" t="s">
        <v>50</v>
      </c>
      <c r="Q4842" s="6">
        <v>1</v>
      </c>
      <c r="R4842" s="6" t="s">
        <v>44</v>
      </c>
      <c r="T4842" s="4" t="s">
        <v>9036</v>
      </c>
      <c r="U4842" s="6">
        <v>7</v>
      </c>
      <c r="V4842" s="6">
        <v>1</v>
      </c>
      <c r="W4842" s="4" t="s">
        <v>7069</v>
      </c>
      <c r="X4842" s="8">
        <v>2.1</v>
      </c>
      <c r="Y4842" s="1">
        <v>0</v>
      </c>
      <c r="Z4842" s="20"/>
    </row>
    <row r="4843" spans="1:26" x14ac:dyDescent="0.35">
      <c r="A4843" s="4" t="s">
        <v>7067</v>
      </c>
      <c r="B4843" s="4" t="s">
        <v>84</v>
      </c>
      <c r="C4843" s="4" t="s">
        <v>341</v>
      </c>
      <c r="D4843" s="6">
        <v>2015</v>
      </c>
      <c r="E4843" s="6">
        <v>1</v>
      </c>
      <c r="F4843" s="14">
        <v>42486</v>
      </c>
      <c r="G4843" s="6">
        <v>2016</v>
      </c>
      <c r="H4843" s="4" t="s">
        <v>71</v>
      </c>
      <c r="I4843" s="4" t="s">
        <v>71</v>
      </c>
      <c r="J4843" s="4" t="s">
        <v>9031</v>
      </c>
      <c r="K4843" s="22" t="s">
        <v>71</v>
      </c>
      <c r="L4843" s="4" t="s">
        <v>9032</v>
      </c>
      <c r="M4843" s="6">
        <v>0</v>
      </c>
      <c r="N4843" s="17">
        <v>1.2</v>
      </c>
      <c r="O4843" s="4">
        <v>1.1999999999999999E-3</v>
      </c>
      <c r="P4843" s="4" t="s">
        <v>50</v>
      </c>
      <c r="Q4843" s="6">
        <v>26</v>
      </c>
      <c r="R4843" s="6" t="s">
        <v>44</v>
      </c>
      <c r="T4843" s="4" t="s">
        <v>9036</v>
      </c>
      <c r="U4843" s="6">
        <v>4</v>
      </c>
      <c r="V4843" s="6">
        <v>1</v>
      </c>
      <c r="W4843" s="4" t="s">
        <v>7069</v>
      </c>
      <c r="X4843" s="8">
        <v>1.2</v>
      </c>
      <c r="Y4843" s="1">
        <v>0</v>
      </c>
      <c r="Z4843" s="20"/>
    </row>
    <row r="4844" spans="1:26" x14ac:dyDescent="0.35">
      <c r="A4844" s="4" t="s">
        <v>7070</v>
      </c>
      <c r="B4844" s="4" t="s">
        <v>36</v>
      </c>
      <c r="C4844" s="4" t="s">
        <v>52</v>
      </c>
      <c r="D4844" s="6">
        <v>2012</v>
      </c>
      <c r="E4844" s="6">
        <v>2</v>
      </c>
      <c r="F4844" s="14">
        <v>43115</v>
      </c>
      <c r="G4844" s="6">
        <v>2018</v>
      </c>
      <c r="H4844" s="4" t="s">
        <v>161</v>
      </c>
      <c r="I4844" s="4" t="s">
        <v>161</v>
      </c>
      <c r="J4844" s="4" t="s">
        <v>140</v>
      </c>
      <c r="K4844" s="22" t="s">
        <v>140</v>
      </c>
      <c r="L4844" s="4" t="s">
        <v>9029</v>
      </c>
      <c r="M4844" s="6">
        <v>6</v>
      </c>
      <c r="N4844" s="17">
        <v>25</v>
      </c>
      <c r="O4844" s="4">
        <v>2.5000000000000001E-2</v>
      </c>
      <c r="P4844" s="4" t="s">
        <v>50</v>
      </c>
      <c r="Q4844" s="6">
        <v>15</v>
      </c>
      <c r="R4844" s="6" t="s">
        <v>44</v>
      </c>
      <c r="T4844" s="4" t="s">
        <v>11617</v>
      </c>
      <c r="U4844" s="6">
        <v>1</v>
      </c>
      <c r="V4844" s="6">
        <v>1</v>
      </c>
      <c r="W4844" s="4" t="s">
        <v>7073</v>
      </c>
      <c r="X4844" s="8">
        <v>12.5</v>
      </c>
      <c r="Y4844" s="1">
        <v>0</v>
      </c>
      <c r="Z4844" s="20"/>
    </row>
    <row r="4845" spans="1:26" x14ac:dyDescent="0.35">
      <c r="A4845" s="4" t="s">
        <v>7070</v>
      </c>
      <c r="B4845" s="4" t="s">
        <v>36</v>
      </c>
      <c r="C4845" s="4" t="s">
        <v>52</v>
      </c>
      <c r="D4845" s="6">
        <v>2012</v>
      </c>
      <c r="E4845" s="6">
        <v>2</v>
      </c>
      <c r="F4845" s="14">
        <v>42292</v>
      </c>
      <c r="G4845" s="6">
        <v>2015</v>
      </c>
      <c r="H4845" s="4" t="s">
        <v>161</v>
      </c>
      <c r="I4845" s="4" t="s">
        <v>161</v>
      </c>
      <c r="J4845" s="4" t="s">
        <v>9031</v>
      </c>
      <c r="K4845" s="22" t="s">
        <v>161</v>
      </c>
      <c r="L4845" s="4" t="s">
        <v>9032</v>
      </c>
      <c r="M4845" s="6">
        <v>3</v>
      </c>
      <c r="N4845" s="17">
        <v>0.5</v>
      </c>
      <c r="O4845" s="4">
        <v>5.0000000000000001E-4</v>
      </c>
      <c r="P4845" s="4" t="s">
        <v>50</v>
      </c>
      <c r="Q4845" s="6">
        <v>15</v>
      </c>
      <c r="R4845" s="6" t="s">
        <v>44</v>
      </c>
      <c r="T4845" s="4" t="s">
        <v>11618</v>
      </c>
      <c r="U4845" s="6">
        <v>10</v>
      </c>
      <c r="V4845" s="6">
        <v>1</v>
      </c>
      <c r="W4845" s="4" t="s">
        <v>7073</v>
      </c>
      <c r="X4845" s="8">
        <v>0.25</v>
      </c>
      <c r="Y4845" s="1">
        <v>0</v>
      </c>
      <c r="Z4845" s="20"/>
    </row>
    <row r="4846" spans="1:26" x14ac:dyDescent="0.35">
      <c r="A4846" s="4" t="s">
        <v>7070</v>
      </c>
      <c r="B4846" s="4" t="s">
        <v>36</v>
      </c>
      <c r="C4846" s="4" t="s">
        <v>52</v>
      </c>
      <c r="D4846" s="6">
        <v>2012</v>
      </c>
      <c r="E4846" s="6">
        <v>2</v>
      </c>
      <c r="F4846" s="14">
        <v>42071</v>
      </c>
      <c r="G4846" s="6">
        <v>2015</v>
      </c>
      <c r="H4846" s="4" t="s">
        <v>161</v>
      </c>
      <c r="I4846" s="4" t="s">
        <v>161</v>
      </c>
      <c r="J4846" s="4" t="s">
        <v>131</v>
      </c>
      <c r="K4846" s="22" t="s">
        <v>131</v>
      </c>
      <c r="L4846" s="4" t="s">
        <v>9041</v>
      </c>
      <c r="M4846" s="6">
        <v>0</v>
      </c>
      <c r="N4846" s="17">
        <v>7.5</v>
      </c>
      <c r="O4846" s="4">
        <v>7.4999999999999997E-3</v>
      </c>
      <c r="P4846" s="4" t="s">
        <v>50</v>
      </c>
      <c r="Q4846" s="6">
        <v>8</v>
      </c>
      <c r="R4846" s="6" t="s">
        <v>44</v>
      </c>
      <c r="T4846" s="4" t="s">
        <v>9036</v>
      </c>
      <c r="U4846" s="6">
        <v>3</v>
      </c>
      <c r="V4846" s="6">
        <v>1</v>
      </c>
      <c r="W4846" s="4" t="s">
        <v>7073</v>
      </c>
      <c r="X4846" s="8">
        <v>3.75</v>
      </c>
      <c r="Y4846" s="1">
        <v>0</v>
      </c>
      <c r="Z4846" s="20"/>
    </row>
    <row r="4847" spans="1:26" x14ac:dyDescent="0.35">
      <c r="A4847" s="4" t="s">
        <v>7070</v>
      </c>
      <c r="B4847" s="4" t="s">
        <v>36</v>
      </c>
      <c r="C4847" s="4" t="s">
        <v>52</v>
      </c>
      <c r="D4847" s="6">
        <v>2012</v>
      </c>
      <c r="E4847" s="6">
        <v>2</v>
      </c>
      <c r="F4847" s="14">
        <v>41960</v>
      </c>
      <c r="G4847" s="6">
        <v>2014</v>
      </c>
      <c r="H4847" s="4" t="s">
        <v>9035</v>
      </c>
      <c r="I4847" s="4" t="s">
        <v>9053</v>
      </c>
      <c r="J4847" s="4" t="s">
        <v>9031</v>
      </c>
      <c r="K4847" s="22" t="s">
        <v>9053</v>
      </c>
      <c r="L4847" s="4" t="s">
        <v>9032</v>
      </c>
      <c r="M4847" s="6">
        <v>1</v>
      </c>
      <c r="N4847" s="17">
        <v>0</v>
      </c>
      <c r="O4847" s="4">
        <v>0</v>
      </c>
      <c r="P4847" s="4" t="s">
        <v>50</v>
      </c>
      <c r="Q4847" s="6">
        <v>17</v>
      </c>
      <c r="R4847" s="6" t="s">
        <v>44</v>
      </c>
      <c r="T4847" s="4" t="s">
        <v>4143</v>
      </c>
      <c r="U4847" s="6">
        <v>11</v>
      </c>
      <c r="V4847" s="6">
        <v>1</v>
      </c>
      <c r="W4847" s="4" t="s">
        <v>7073</v>
      </c>
      <c r="X4847" s="8">
        <v>0</v>
      </c>
      <c r="Y4847" s="1">
        <v>0</v>
      </c>
      <c r="Z4847" s="20"/>
    </row>
    <row r="4848" spans="1:26" x14ac:dyDescent="0.35">
      <c r="A4848" s="4" t="s">
        <v>7074</v>
      </c>
      <c r="B4848" s="4" t="s">
        <v>74</v>
      </c>
      <c r="C4848" s="4" t="s">
        <v>147</v>
      </c>
      <c r="D4848" s="6">
        <v>2014</v>
      </c>
      <c r="E4848" s="6">
        <v>1</v>
      </c>
      <c r="F4848" s="14">
        <v>42217</v>
      </c>
      <c r="G4848" s="6">
        <v>2015</v>
      </c>
      <c r="H4848" s="4" t="s">
        <v>71</v>
      </c>
      <c r="I4848" s="4" t="s">
        <v>71</v>
      </c>
      <c r="J4848" s="4" t="s">
        <v>9031</v>
      </c>
      <c r="K4848" s="22" t="s">
        <v>71</v>
      </c>
      <c r="L4848" s="4" t="s">
        <v>9032</v>
      </c>
      <c r="M4848" s="6">
        <v>1</v>
      </c>
      <c r="N4848" s="17">
        <v>0</v>
      </c>
      <c r="O4848" s="4">
        <v>0</v>
      </c>
      <c r="P4848" s="4" t="s">
        <v>50</v>
      </c>
      <c r="Q4848" s="6">
        <v>1</v>
      </c>
      <c r="R4848" s="6" t="s">
        <v>44</v>
      </c>
      <c r="T4848" s="4" t="s">
        <v>7076</v>
      </c>
      <c r="U4848" s="6">
        <v>8</v>
      </c>
      <c r="V4848" s="6">
        <v>1</v>
      </c>
      <c r="W4848" s="4" t="s">
        <v>7077</v>
      </c>
      <c r="X4848" s="8">
        <v>0</v>
      </c>
      <c r="Y4848" s="1">
        <v>0</v>
      </c>
      <c r="Z4848" s="20"/>
    </row>
    <row r="4849" spans="1:26" x14ac:dyDescent="0.35">
      <c r="A4849" s="4" t="s">
        <v>7074</v>
      </c>
      <c r="B4849" s="4" t="s">
        <v>74</v>
      </c>
      <c r="C4849" s="4" t="s">
        <v>147</v>
      </c>
      <c r="D4849" s="6">
        <v>2014</v>
      </c>
      <c r="E4849" s="6">
        <v>1</v>
      </c>
      <c r="F4849" s="14">
        <v>42072</v>
      </c>
      <c r="G4849" s="6">
        <v>2015</v>
      </c>
      <c r="H4849" s="4" t="s">
        <v>161</v>
      </c>
      <c r="I4849" s="4" t="s">
        <v>161</v>
      </c>
      <c r="J4849" s="4" t="s">
        <v>9031</v>
      </c>
      <c r="K4849" s="22" t="s">
        <v>161</v>
      </c>
      <c r="L4849" s="4" t="s">
        <v>9032</v>
      </c>
      <c r="M4849" s="6">
        <v>0</v>
      </c>
      <c r="N4849" s="17">
        <v>0</v>
      </c>
      <c r="O4849" s="4">
        <v>0</v>
      </c>
      <c r="P4849" s="4" t="s">
        <v>50</v>
      </c>
      <c r="Q4849" s="6">
        <v>9</v>
      </c>
      <c r="R4849" s="6" t="s">
        <v>44</v>
      </c>
      <c r="T4849" s="4" t="s">
        <v>9390</v>
      </c>
      <c r="U4849" s="6">
        <v>3</v>
      </c>
      <c r="V4849" s="6">
        <v>1</v>
      </c>
      <c r="W4849" s="4" t="s">
        <v>7077</v>
      </c>
      <c r="X4849" s="8">
        <v>0</v>
      </c>
      <c r="Y4849" s="1">
        <v>0</v>
      </c>
      <c r="Z4849" s="20"/>
    </row>
    <row r="4850" spans="1:26" x14ac:dyDescent="0.35">
      <c r="A4850" s="4" t="s">
        <v>7078</v>
      </c>
      <c r="B4850" s="4" t="s">
        <v>36</v>
      </c>
      <c r="C4850" s="4" t="s">
        <v>37</v>
      </c>
      <c r="D4850" s="6">
        <v>2014</v>
      </c>
      <c r="E4850" s="6">
        <v>1</v>
      </c>
      <c r="F4850" s="14">
        <v>43220</v>
      </c>
      <c r="G4850" s="6">
        <v>2018</v>
      </c>
      <c r="H4850" s="4" t="s">
        <v>161</v>
      </c>
      <c r="I4850" s="4" t="s">
        <v>161</v>
      </c>
      <c r="J4850" s="4" t="s">
        <v>140</v>
      </c>
      <c r="K4850" s="22" t="s">
        <v>140</v>
      </c>
      <c r="L4850" s="4" t="s">
        <v>9029</v>
      </c>
      <c r="M4850" s="6">
        <v>4</v>
      </c>
      <c r="N4850" s="17">
        <v>4</v>
      </c>
      <c r="O4850" s="4">
        <v>4.0000000000000001E-3</v>
      </c>
      <c r="P4850" s="4" t="s">
        <v>50</v>
      </c>
      <c r="Q4850" s="6">
        <v>30</v>
      </c>
      <c r="R4850" s="6" t="s">
        <v>44</v>
      </c>
      <c r="T4850" s="4" t="s">
        <v>11619</v>
      </c>
      <c r="U4850" s="6">
        <v>4</v>
      </c>
      <c r="V4850" s="6">
        <v>1</v>
      </c>
      <c r="W4850" s="4" t="s">
        <v>7081</v>
      </c>
      <c r="X4850" s="8">
        <v>4</v>
      </c>
      <c r="Y4850" s="1">
        <v>0</v>
      </c>
      <c r="Z4850" s="20"/>
    </row>
    <row r="4851" spans="1:26" x14ac:dyDescent="0.35">
      <c r="A4851" s="4" t="s">
        <v>7078</v>
      </c>
      <c r="B4851" s="4" t="s">
        <v>36</v>
      </c>
      <c r="C4851" s="4" t="s">
        <v>37</v>
      </c>
      <c r="D4851" s="6">
        <v>2014</v>
      </c>
      <c r="E4851" s="6">
        <v>1</v>
      </c>
      <c r="F4851" s="14">
        <v>42914</v>
      </c>
      <c r="G4851" s="6">
        <v>2017</v>
      </c>
      <c r="H4851" s="4" t="s">
        <v>161</v>
      </c>
      <c r="I4851" s="4" t="s">
        <v>161</v>
      </c>
      <c r="J4851" s="4" t="s">
        <v>9031</v>
      </c>
      <c r="K4851" s="22" t="s">
        <v>161</v>
      </c>
      <c r="L4851" s="4" t="s">
        <v>9032</v>
      </c>
      <c r="M4851" s="6">
        <v>2</v>
      </c>
      <c r="N4851" s="17">
        <v>3</v>
      </c>
      <c r="O4851" s="4">
        <v>3.0000000000000001E-3</v>
      </c>
      <c r="P4851" s="4" t="s">
        <v>50</v>
      </c>
      <c r="Q4851" s="6">
        <v>28</v>
      </c>
      <c r="R4851" s="6" t="s">
        <v>44</v>
      </c>
      <c r="T4851" s="4" t="s">
        <v>11620</v>
      </c>
      <c r="U4851" s="6">
        <v>6</v>
      </c>
      <c r="V4851" s="6">
        <v>1</v>
      </c>
      <c r="W4851" s="4" t="s">
        <v>7081</v>
      </c>
      <c r="X4851" s="8">
        <v>3</v>
      </c>
      <c r="Y4851" s="1">
        <v>0</v>
      </c>
      <c r="Z4851" s="20"/>
    </row>
    <row r="4852" spans="1:26" x14ac:dyDescent="0.35">
      <c r="A4852" s="4" t="s">
        <v>7078</v>
      </c>
      <c r="B4852" s="4" t="s">
        <v>36</v>
      </c>
      <c r="C4852" s="4" t="s">
        <v>37</v>
      </c>
      <c r="D4852" s="6">
        <v>2014</v>
      </c>
      <c r="E4852" s="6">
        <v>1</v>
      </c>
      <c r="F4852" s="14">
        <v>42269</v>
      </c>
      <c r="G4852" s="6">
        <v>2015</v>
      </c>
      <c r="H4852" s="4" t="s">
        <v>161</v>
      </c>
      <c r="I4852" s="4" t="s">
        <v>161</v>
      </c>
      <c r="J4852" s="4" t="s">
        <v>131</v>
      </c>
      <c r="K4852" s="22" t="s">
        <v>131</v>
      </c>
      <c r="L4852" s="4" t="s">
        <v>9041</v>
      </c>
      <c r="M4852" s="6">
        <v>4</v>
      </c>
      <c r="N4852" s="17">
        <v>3</v>
      </c>
      <c r="O4852" s="4">
        <v>3.0000000000000001E-3</v>
      </c>
      <c r="P4852" s="4" t="s">
        <v>50</v>
      </c>
      <c r="Q4852" s="6">
        <v>22</v>
      </c>
      <c r="R4852" s="6" t="s">
        <v>44</v>
      </c>
      <c r="T4852" s="4" t="s">
        <v>11621</v>
      </c>
      <c r="U4852" s="6">
        <v>9</v>
      </c>
      <c r="V4852" s="6">
        <v>1</v>
      </c>
      <c r="W4852" s="4" t="s">
        <v>7081</v>
      </c>
      <c r="X4852" s="8">
        <v>3</v>
      </c>
      <c r="Y4852" s="1">
        <v>0</v>
      </c>
      <c r="Z4852" s="20"/>
    </row>
    <row r="4853" spans="1:26" x14ac:dyDescent="0.35">
      <c r="A4853" s="4" t="s">
        <v>7082</v>
      </c>
      <c r="B4853" s="4" t="s">
        <v>74</v>
      </c>
      <c r="C4853" s="4" t="s">
        <v>75</v>
      </c>
      <c r="D4853" s="6">
        <v>2006</v>
      </c>
      <c r="E4853" s="6">
        <v>1</v>
      </c>
      <c r="F4853" s="14">
        <v>39462</v>
      </c>
      <c r="G4853" s="6">
        <v>2008</v>
      </c>
      <c r="H4853" s="4" t="s">
        <v>161</v>
      </c>
      <c r="I4853" s="4" t="s">
        <v>161</v>
      </c>
      <c r="J4853" s="4" t="s">
        <v>131</v>
      </c>
      <c r="K4853" s="22" t="s">
        <v>131</v>
      </c>
      <c r="L4853" s="4" t="s">
        <v>9041</v>
      </c>
      <c r="M4853" s="6">
        <v>1</v>
      </c>
      <c r="N4853" s="17">
        <v>2</v>
      </c>
      <c r="O4853" s="4">
        <v>2E-3</v>
      </c>
      <c r="P4853" s="4" t="s">
        <v>50</v>
      </c>
      <c r="Q4853" s="6">
        <v>15</v>
      </c>
      <c r="R4853" s="6" t="s">
        <v>44</v>
      </c>
      <c r="T4853" s="4" t="s">
        <v>7084</v>
      </c>
      <c r="U4853" s="6">
        <v>1</v>
      </c>
      <c r="V4853" s="6">
        <v>1</v>
      </c>
      <c r="W4853" s="4" t="s">
        <v>7085</v>
      </c>
      <c r="X4853" s="8">
        <v>2</v>
      </c>
      <c r="Y4853" s="1">
        <v>0</v>
      </c>
      <c r="Z4853" s="20"/>
    </row>
    <row r="4854" spans="1:26" x14ac:dyDescent="0.35">
      <c r="A4854" s="4" t="s">
        <v>7086</v>
      </c>
      <c r="B4854" s="4" t="s">
        <v>36</v>
      </c>
      <c r="C4854" s="4" t="s">
        <v>37</v>
      </c>
      <c r="E4854" s="6">
        <v>1</v>
      </c>
      <c r="H4854" s="4" t="s">
        <v>9035</v>
      </c>
      <c r="J4854" s="4" t="s">
        <v>9031</v>
      </c>
      <c r="K4854" s="22" t="s">
        <v>9031</v>
      </c>
      <c r="L4854" s="4" t="s">
        <v>9032</v>
      </c>
      <c r="M4854" s="6">
        <v>0</v>
      </c>
      <c r="N4854" s="17">
        <v>0</v>
      </c>
      <c r="P4854" s="4" t="s">
        <v>50</v>
      </c>
      <c r="R4854" s="6" t="s">
        <v>44</v>
      </c>
      <c r="T4854" s="4" t="s">
        <v>9036</v>
      </c>
      <c r="V4854" s="6">
        <v>1</v>
      </c>
      <c r="W4854" s="4" t="s">
        <v>7088</v>
      </c>
      <c r="X4854" s="8">
        <v>0</v>
      </c>
      <c r="Y4854" s="1">
        <v>0</v>
      </c>
      <c r="Z4854" s="20"/>
    </row>
    <row r="4855" spans="1:26" x14ac:dyDescent="0.35">
      <c r="A4855" s="4" t="s">
        <v>7090</v>
      </c>
      <c r="B4855" s="4" t="s">
        <v>36</v>
      </c>
      <c r="C4855" s="4" t="s">
        <v>52</v>
      </c>
      <c r="D4855" s="6">
        <v>2011</v>
      </c>
      <c r="E4855" s="6">
        <v>1</v>
      </c>
      <c r="H4855" s="4" t="s">
        <v>9035</v>
      </c>
      <c r="J4855" s="4" t="s">
        <v>9031</v>
      </c>
      <c r="K4855" s="22" t="s">
        <v>9031</v>
      </c>
      <c r="L4855" s="4" t="s">
        <v>9032</v>
      </c>
      <c r="M4855" s="6">
        <v>0</v>
      </c>
      <c r="N4855" s="17">
        <v>0</v>
      </c>
      <c r="P4855" s="4" t="s">
        <v>50</v>
      </c>
      <c r="R4855" s="6" t="s">
        <v>44</v>
      </c>
      <c r="T4855" s="4" t="s">
        <v>9036</v>
      </c>
      <c r="V4855" s="6">
        <v>1</v>
      </c>
      <c r="W4855" s="4" t="s">
        <v>7092</v>
      </c>
      <c r="X4855" s="8">
        <v>0</v>
      </c>
      <c r="Y4855" s="1">
        <v>0</v>
      </c>
      <c r="Z4855" s="20"/>
    </row>
    <row r="4856" spans="1:26" x14ac:dyDescent="0.35">
      <c r="A4856" s="4" t="s">
        <v>7094</v>
      </c>
      <c r="B4856" s="4" t="s">
        <v>36</v>
      </c>
      <c r="C4856" s="4" t="s">
        <v>202</v>
      </c>
      <c r="E4856" s="6">
        <v>1</v>
      </c>
      <c r="H4856" s="4" t="s">
        <v>9035</v>
      </c>
      <c r="J4856" s="4" t="s">
        <v>9031</v>
      </c>
      <c r="K4856" s="22" t="s">
        <v>9031</v>
      </c>
      <c r="L4856" s="4" t="s">
        <v>9032</v>
      </c>
      <c r="M4856" s="6">
        <v>0</v>
      </c>
      <c r="N4856" s="17">
        <v>0</v>
      </c>
      <c r="P4856" s="4" t="s">
        <v>50</v>
      </c>
      <c r="R4856" s="6" t="s">
        <v>44</v>
      </c>
      <c r="T4856" s="4" t="s">
        <v>9036</v>
      </c>
      <c r="V4856" s="6">
        <v>1</v>
      </c>
      <c r="W4856" s="4" t="s">
        <v>7096</v>
      </c>
      <c r="X4856" s="8">
        <v>0</v>
      </c>
      <c r="Y4856" s="1">
        <v>0</v>
      </c>
      <c r="Z4856" s="20"/>
    </row>
    <row r="4857" spans="1:26" x14ac:dyDescent="0.35">
      <c r="A4857" s="4" t="s">
        <v>7099</v>
      </c>
      <c r="B4857" s="4" t="s">
        <v>74</v>
      </c>
      <c r="C4857" s="4" t="s">
        <v>147</v>
      </c>
      <c r="D4857" s="6">
        <v>2018</v>
      </c>
      <c r="E4857" s="6">
        <v>1</v>
      </c>
      <c r="F4857" s="14">
        <v>42289</v>
      </c>
      <c r="G4857" s="6">
        <v>2015</v>
      </c>
      <c r="H4857" s="4" t="s">
        <v>161</v>
      </c>
      <c r="I4857" s="4" t="s">
        <v>161</v>
      </c>
      <c r="J4857" s="4" t="s">
        <v>131</v>
      </c>
      <c r="K4857" s="22" t="s">
        <v>131</v>
      </c>
      <c r="L4857" s="4" t="s">
        <v>9041</v>
      </c>
      <c r="M4857" s="6">
        <v>0</v>
      </c>
      <c r="N4857" s="17">
        <v>5.7</v>
      </c>
      <c r="O4857" s="4">
        <v>5.7000000000000002E-3</v>
      </c>
      <c r="P4857" s="4" t="s">
        <v>50</v>
      </c>
      <c r="Q4857" s="6">
        <v>12</v>
      </c>
      <c r="R4857" s="6" t="s">
        <v>44</v>
      </c>
      <c r="T4857" s="4" t="s">
        <v>9308</v>
      </c>
      <c r="U4857" s="6">
        <v>10</v>
      </c>
      <c r="V4857" s="6">
        <v>1</v>
      </c>
      <c r="W4857" s="4" t="s">
        <v>7101</v>
      </c>
      <c r="X4857" s="8">
        <v>5.7</v>
      </c>
      <c r="Y4857" s="1">
        <v>0</v>
      </c>
      <c r="Z4857" s="20"/>
    </row>
    <row r="4858" spans="1:26" x14ac:dyDescent="0.35">
      <c r="A4858" s="4" t="s">
        <v>7099</v>
      </c>
      <c r="B4858" s="4" t="s">
        <v>74</v>
      </c>
      <c r="C4858" s="4" t="s">
        <v>147</v>
      </c>
      <c r="D4858" s="6">
        <v>2018</v>
      </c>
      <c r="E4858" s="6">
        <v>1</v>
      </c>
      <c r="F4858" s="14">
        <v>41919</v>
      </c>
      <c r="G4858" s="6">
        <v>2014</v>
      </c>
      <c r="H4858" s="4" t="s">
        <v>9035</v>
      </c>
      <c r="I4858" s="4" t="s">
        <v>398</v>
      </c>
      <c r="J4858" s="4" t="s">
        <v>9031</v>
      </c>
      <c r="K4858" s="22" t="s">
        <v>398</v>
      </c>
      <c r="L4858" s="4" t="s">
        <v>9032</v>
      </c>
      <c r="M4858" s="6">
        <v>0</v>
      </c>
      <c r="N4858" s="17">
        <v>1.266553</v>
      </c>
      <c r="O4858" s="4">
        <v>1.2665529999999999E-3</v>
      </c>
      <c r="P4858" s="4" t="s">
        <v>50</v>
      </c>
      <c r="Q4858" s="6">
        <v>7</v>
      </c>
      <c r="R4858" s="6" t="s">
        <v>44</v>
      </c>
      <c r="T4858" s="4" t="s">
        <v>9036</v>
      </c>
      <c r="U4858" s="6">
        <v>10</v>
      </c>
      <c r="V4858" s="6">
        <v>1</v>
      </c>
      <c r="W4858" s="4" t="s">
        <v>7101</v>
      </c>
      <c r="X4858" s="8">
        <v>1.266553</v>
      </c>
      <c r="Y4858" s="1">
        <v>0</v>
      </c>
      <c r="Z4858" s="20"/>
    </row>
    <row r="4859" spans="1:26" x14ac:dyDescent="0.35">
      <c r="A4859" s="4" t="s">
        <v>7099</v>
      </c>
      <c r="B4859" s="4" t="s">
        <v>74</v>
      </c>
      <c r="C4859" s="4" t="s">
        <v>147</v>
      </c>
      <c r="D4859" s="6">
        <v>2018</v>
      </c>
      <c r="E4859" s="6">
        <v>1</v>
      </c>
      <c r="F4859" s="14">
        <v>40637</v>
      </c>
      <c r="G4859" s="6">
        <v>2011</v>
      </c>
      <c r="H4859" s="4" t="s">
        <v>71</v>
      </c>
      <c r="I4859" s="4" t="s">
        <v>71</v>
      </c>
      <c r="J4859" s="4" t="s">
        <v>9031</v>
      </c>
      <c r="K4859" s="22" t="s">
        <v>71</v>
      </c>
      <c r="L4859" s="4" t="s">
        <v>9032</v>
      </c>
      <c r="M4859" s="6">
        <v>0</v>
      </c>
      <c r="N4859" s="17">
        <v>2.5599919999999998</v>
      </c>
      <c r="O4859" s="4">
        <v>2.5599920000000001E-3</v>
      </c>
      <c r="P4859" s="4" t="s">
        <v>50</v>
      </c>
      <c r="Q4859" s="6">
        <v>4</v>
      </c>
      <c r="R4859" s="6" t="s">
        <v>44</v>
      </c>
      <c r="T4859" s="4" t="s">
        <v>9036</v>
      </c>
      <c r="U4859" s="6">
        <v>4</v>
      </c>
      <c r="V4859" s="6">
        <v>1</v>
      </c>
      <c r="W4859" s="4" t="s">
        <v>7101</v>
      </c>
      <c r="X4859" s="8">
        <v>2.5599919999999998</v>
      </c>
      <c r="Y4859" s="1">
        <v>0</v>
      </c>
      <c r="Z4859" s="20"/>
    </row>
    <row r="4860" spans="1:26" x14ac:dyDescent="0.35">
      <c r="A4860" s="4" t="s">
        <v>7102</v>
      </c>
      <c r="B4860" s="4" t="s">
        <v>74</v>
      </c>
      <c r="C4860" s="4" t="s">
        <v>147</v>
      </c>
      <c r="D4860" s="6">
        <v>2009</v>
      </c>
      <c r="E4860" s="6">
        <v>1</v>
      </c>
      <c r="F4860" s="14">
        <v>43132</v>
      </c>
      <c r="G4860" s="6">
        <v>2018</v>
      </c>
      <c r="H4860" s="4" t="s">
        <v>161</v>
      </c>
      <c r="I4860" s="4" t="s">
        <v>161</v>
      </c>
      <c r="J4860" s="4" t="s">
        <v>131</v>
      </c>
      <c r="K4860" s="22" t="s">
        <v>131</v>
      </c>
      <c r="L4860" s="4" t="s">
        <v>9041</v>
      </c>
      <c r="M4860" s="6">
        <v>3</v>
      </c>
      <c r="N4860" s="17">
        <v>5</v>
      </c>
      <c r="O4860" s="4">
        <v>5.0000000000000001E-3</v>
      </c>
      <c r="P4860" s="4" t="s">
        <v>50</v>
      </c>
      <c r="Q4860" s="6">
        <v>1</v>
      </c>
      <c r="R4860" s="6" t="s">
        <v>44</v>
      </c>
      <c r="T4860" s="4" t="s">
        <v>11622</v>
      </c>
      <c r="U4860" s="6">
        <v>2</v>
      </c>
      <c r="V4860" s="6">
        <v>1</v>
      </c>
      <c r="W4860" s="4" t="s">
        <v>7105</v>
      </c>
      <c r="X4860" s="8">
        <v>5</v>
      </c>
      <c r="Y4860" s="1">
        <v>0</v>
      </c>
      <c r="Z4860" s="20"/>
    </row>
    <row r="4861" spans="1:26" x14ac:dyDescent="0.35">
      <c r="A4861" s="4" t="s">
        <v>7102</v>
      </c>
      <c r="B4861" s="4" t="s">
        <v>74</v>
      </c>
      <c r="C4861" s="4" t="s">
        <v>147</v>
      </c>
      <c r="D4861" s="6">
        <v>2009</v>
      </c>
      <c r="E4861" s="6">
        <v>1</v>
      </c>
      <c r="F4861" s="14">
        <v>42675</v>
      </c>
      <c r="G4861" s="6">
        <v>2016</v>
      </c>
      <c r="H4861" s="4" t="s">
        <v>71</v>
      </c>
      <c r="I4861" s="4" t="s">
        <v>71</v>
      </c>
      <c r="J4861" s="4" t="s">
        <v>9031</v>
      </c>
      <c r="K4861" s="22" t="s">
        <v>71</v>
      </c>
      <c r="L4861" s="4" t="s">
        <v>9032</v>
      </c>
      <c r="M4861" s="6">
        <v>1</v>
      </c>
      <c r="N4861" s="17">
        <v>1.4</v>
      </c>
      <c r="O4861" s="4">
        <v>1.4E-3</v>
      </c>
      <c r="P4861" s="4" t="s">
        <v>50</v>
      </c>
      <c r="Q4861" s="6">
        <v>1</v>
      </c>
      <c r="R4861" s="6" t="s">
        <v>44</v>
      </c>
      <c r="T4861" s="4" t="s">
        <v>11623</v>
      </c>
      <c r="U4861" s="6">
        <v>11</v>
      </c>
      <c r="V4861" s="6">
        <v>1</v>
      </c>
      <c r="W4861" s="4" t="s">
        <v>7105</v>
      </c>
      <c r="X4861" s="8">
        <v>1.4</v>
      </c>
      <c r="Y4861" s="1">
        <v>0</v>
      </c>
      <c r="Z4861" s="20"/>
    </row>
    <row r="4862" spans="1:26" x14ac:dyDescent="0.35">
      <c r="A4862" s="4" t="s">
        <v>7107</v>
      </c>
      <c r="B4862" s="4" t="s">
        <v>74</v>
      </c>
      <c r="C4862" s="4" t="s">
        <v>147</v>
      </c>
      <c r="D4862" s="6">
        <v>1999</v>
      </c>
      <c r="E4862" s="6">
        <v>1</v>
      </c>
      <c r="F4862" s="14">
        <v>42494</v>
      </c>
      <c r="G4862" s="6">
        <v>2016</v>
      </c>
      <c r="H4862" s="4" t="s">
        <v>9030</v>
      </c>
      <c r="I4862" s="4" t="s">
        <v>9030</v>
      </c>
      <c r="J4862" s="4" t="s">
        <v>9031</v>
      </c>
      <c r="K4862" s="22" t="s">
        <v>9030</v>
      </c>
      <c r="L4862" s="4" t="s">
        <v>9032</v>
      </c>
      <c r="M4862" s="6">
        <v>1</v>
      </c>
      <c r="N4862" s="17">
        <v>40</v>
      </c>
      <c r="O4862" s="4">
        <v>0.04</v>
      </c>
      <c r="P4862" s="4" t="s">
        <v>50</v>
      </c>
      <c r="Q4862" s="6">
        <v>4</v>
      </c>
      <c r="R4862" s="6" t="s">
        <v>44</v>
      </c>
      <c r="T4862" s="4" t="s">
        <v>7674</v>
      </c>
      <c r="U4862" s="6">
        <v>5</v>
      </c>
      <c r="V4862" s="6">
        <v>1</v>
      </c>
      <c r="W4862" s="4" t="s">
        <v>7110</v>
      </c>
      <c r="X4862" s="8">
        <v>40</v>
      </c>
      <c r="Y4862" s="1">
        <v>0</v>
      </c>
      <c r="Z4862" s="20"/>
    </row>
    <row r="4863" spans="1:26" x14ac:dyDescent="0.35">
      <c r="A4863" s="4" t="s">
        <v>7107</v>
      </c>
      <c r="B4863" s="4" t="s">
        <v>74</v>
      </c>
      <c r="C4863" s="4" t="s">
        <v>147</v>
      </c>
      <c r="D4863" s="6">
        <v>1999</v>
      </c>
      <c r="E4863" s="6">
        <v>1</v>
      </c>
      <c r="F4863" s="14">
        <v>41688</v>
      </c>
      <c r="G4863" s="6">
        <v>2014</v>
      </c>
      <c r="H4863" s="4" t="s">
        <v>161</v>
      </c>
      <c r="I4863" s="4" t="s">
        <v>161</v>
      </c>
      <c r="J4863" s="4" t="s">
        <v>9037</v>
      </c>
      <c r="K4863" s="22" t="s">
        <v>9037</v>
      </c>
      <c r="L4863" s="4" t="s">
        <v>9546</v>
      </c>
      <c r="M4863" s="6">
        <v>7</v>
      </c>
      <c r="N4863" s="17">
        <v>30</v>
      </c>
      <c r="O4863" s="4">
        <v>0.03</v>
      </c>
      <c r="P4863" s="4" t="s">
        <v>50</v>
      </c>
      <c r="Q4863" s="6">
        <v>18</v>
      </c>
      <c r="R4863" s="6" t="s">
        <v>44</v>
      </c>
      <c r="T4863" s="4" t="s">
        <v>11624</v>
      </c>
      <c r="U4863" s="6">
        <v>2</v>
      </c>
      <c r="V4863" s="6">
        <v>1</v>
      </c>
      <c r="W4863" s="4" t="s">
        <v>7110</v>
      </c>
      <c r="X4863" s="8">
        <v>30</v>
      </c>
      <c r="Y4863" s="1">
        <v>0</v>
      </c>
      <c r="Z4863" s="20"/>
    </row>
    <row r="4864" spans="1:26" x14ac:dyDescent="0.35">
      <c r="A4864" s="4" t="s">
        <v>7107</v>
      </c>
      <c r="B4864" s="4" t="s">
        <v>74</v>
      </c>
      <c r="C4864" s="4" t="s">
        <v>147</v>
      </c>
      <c r="D4864" s="6">
        <v>1999</v>
      </c>
      <c r="E4864" s="6">
        <v>1</v>
      </c>
      <c r="F4864" s="14">
        <v>41688</v>
      </c>
      <c r="G4864" s="6">
        <v>2014</v>
      </c>
      <c r="H4864" s="4" t="s">
        <v>9030</v>
      </c>
      <c r="I4864" s="4" t="s">
        <v>9030</v>
      </c>
      <c r="J4864" s="4" t="s">
        <v>9031</v>
      </c>
      <c r="K4864" s="22" t="s">
        <v>9030</v>
      </c>
      <c r="L4864" s="4" t="s">
        <v>9032</v>
      </c>
      <c r="M4864" s="6">
        <v>4</v>
      </c>
      <c r="N4864" s="17">
        <v>45</v>
      </c>
      <c r="O4864" s="4">
        <v>4.4999999999999998E-2</v>
      </c>
      <c r="P4864" s="4" t="s">
        <v>50</v>
      </c>
      <c r="Q4864" s="6">
        <v>18</v>
      </c>
      <c r="R4864" s="6" t="s">
        <v>44</v>
      </c>
      <c r="T4864" s="4" t="s">
        <v>11625</v>
      </c>
      <c r="U4864" s="6">
        <v>2</v>
      </c>
      <c r="V4864" s="6">
        <v>1</v>
      </c>
      <c r="W4864" s="4" t="s">
        <v>7110</v>
      </c>
      <c r="X4864" s="8">
        <v>45</v>
      </c>
      <c r="Y4864" s="1">
        <v>0</v>
      </c>
      <c r="Z4864" s="20"/>
    </row>
    <row r="4865" spans="1:26" x14ac:dyDescent="0.35">
      <c r="A4865" s="4" t="s">
        <v>7107</v>
      </c>
      <c r="B4865" s="4" t="s">
        <v>74</v>
      </c>
      <c r="C4865" s="4" t="s">
        <v>147</v>
      </c>
      <c r="D4865" s="6">
        <v>1999</v>
      </c>
      <c r="E4865" s="6">
        <v>1</v>
      </c>
      <c r="F4865" s="14">
        <v>41200</v>
      </c>
      <c r="G4865" s="6">
        <v>2012</v>
      </c>
      <c r="H4865" s="4" t="s">
        <v>161</v>
      </c>
      <c r="I4865" s="4" t="s">
        <v>161</v>
      </c>
      <c r="J4865" s="4" t="s">
        <v>9031</v>
      </c>
      <c r="K4865" s="22" t="s">
        <v>161</v>
      </c>
      <c r="L4865" s="4" t="s">
        <v>9032</v>
      </c>
      <c r="M4865" s="6">
        <v>6</v>
      </c>
      <c r="N4865" s="17">
        <v>13.5</v>
      </c>
      <c r="O4865" s="4">
        <v>1.35E-2</v>
      </c>
      <c r="P4865" s="4" t="s">
        <v>50</v>
      </c>
      <c r="Q4865" s="6">
        <v>18</v>
      </c>
      <c r="R4865" s="6" t="s">
        <v>44</v>
      </c>
      <c r="T4865" s="4" t="s">
        <v>11626</v>
      </c>
      <c r="U4865" s="6">
        <v>10</v>
      </c>
      <c r="V4865" s="6">
        <v>1</v>
      </c>
      <c r="W4865" s="4" t="s">
        <v>7110</v>
      </c>
      <c r="X4865" s="8">
        <v>13.5</v>
      </c>
      <c r="Y4865" s="1">
        <v>0</v>
      </c>
      <c r="Z4865" s="20"/>
    </row>
    <row r="4866" spans="1:26" x14ac:dyDescent="0.35">
      <c r="A4866" s="4" t="s">
        <v>7107</v>
      </c>
      <c r="B4866" s="4" t="s">
        <v>74</v>
      </c>
      <c r="C4866" s="4" t="s">
        <v>147</v>
      </c>
      <c r="D4866" s="6">
        <v>1999</v>
      </c>
      <c r="E4866" s="6">
        <v>1</v>
      </c>
      <c r="F4866" s="14">
        <v>40703</v>
      </c>
      <c r="G4866" s="6">
        <v>2011</v>
      </c>
      <c r="H4866" s="4" t="s">
        <v>161</v>
      </c>
      <c r="I4866" s="4" t="s">
        <v>161</v>
      </c>
      <c r="J4866" s="4" t="s">
        <v>9031</v>
      </c>
      <c r="K4866" s="22" t="s">
        <v>161</v>
      </c>
      <c r="L4866" s="4" t="s">
        <v>9032</v>
      </c>
      <c r="M4866" s="6">
        <v>5</v>
      </c>
      <c r="N4866" s="17">
        <v>12.3</v>
      </c>
      <c r="O4866" s="4">
        <v>1.23E-2</v>
      </c>
      <c r="P4866" s="4" t="s">
        <v>50</v>
      </c>
      <c r="Q4866" s="6">
        <v>9</v>
      </c>
      <c r="R4866" s="6" t="s">
        <v>44</v>
      </c>
      <c r="T4866" s="4" t="s">
        <v>11627</v>
      </c>
      <c r="U4866" s="6">
        <v>6</v>
      </c>
      <c r="V4866" s="6">
        <v>1</v>
      </c>
      <c r="W4866" s="4" t="s">
        <v>7110</v>
      </c>
      <c r="X4866" s="8">
        <v>12.3</v>
      </c>
      <c r="Y4866" s="1">
        <v>0</v>
      </c>
      <c r="Z4866" s="20"/>
    </row>
    <row r="4867" spans="1:26" x14ac:dyDescent="0.35">
      <c r="A4867" s="4" t="s">
        <v>7107</v>
      </c>
      <c r="B4867" s="4" t="s">
        <v>74</v>
      </c>
      <c r="C4867" s="4" t="s">
        <v>147</v>
      </c>
      <c r="D4867" s="6">
        <v>1999</v>
      </c>
      <c r="E4867" s="6">
        <v>1</v>
      </c>
      <c r="F4867" s="14">
        <v>40406</v>
      </c>
      <c r="G4867" s="6">
        <v>2010</v>
      </c>
      <c r="H4867" s="4" t="s">
        <v>161</v>
      </c>
      <c r="I4867" s="4" t="s">
        <v>161</v>
      </c>
      <c r="J4867" s="4" t="s">
        <v>9031</v>
      </c>
      <c r="K4867" s="22" t="s">
        <v>161</v>
      </c>
      <c r="L4867" s="4" t="s">
        <v>9032</v>
      </c>
      <c r="M4867" s="6">
        <v>0</v>
      </c>
      <c r="N4867" s="17">
        <v>3</v>
      </c>
      <c r="O4867" s="4">
        <v>3.0000000000000001E-3</v>
      </c>
      <c r="P4867" s="4" t="s">
        <v>50</v>
      </c>
      <c r="Q4867" s="6">
        <v>16</v>
      </c>
      <c r="R4867" s="6" t="s">
        <v>44</v>
      </c>
      <c r="T4867" s="4" t="s">
        <v>9036</v>
      </c>
      <c r="U4867" s="6">
        <v>8</v>
      </c>
      <c r="V4867" s="6">
        <v>1</v>
      </c>
      <c r="W4867" s="4" t="s">
        <v>7110</v>
      </c>
      <c r="X4867" s="8">
        <v>3</v>
      </c>
      <c r="Y4867" s="1">
        <v>0</v>
      </c>
      <c r="Z4867" s="20"/>
    </row>
    <row r="4868" spans="1:26" x14ac:dyDescent="0.35">
      <c r="A4868" s="4" t="s">
        <v>7107</v>
      </c>
      <c r="B4868" s="4" t="s">
        <v>74</v>
      </c>
      <c r="C4868" s="4" t="s">
        <v>147</v>
      </c>
      <c r="D4868" s="6">
        <v>1999</v>
      </c>
      <c r="E4868" s="6">
        <v>1</v>
      </c>
      <c r="F4868" s="14">
        <v>39567</v>
      </c>
      <c r="G4868" s="6">
        <v>2008</v>
      </c>
      <c r="H4868" s="4" t="s">
        <v>161</v>
      </c>
      <c r="I4868" s="4" t="s">
        <v>161</v>
      </c>
      <c r="J4868" s="4" t="s">
        <v>9037</v>
      </c>
      <c r="K4868" s="22" t="s">
        <v>9037</v>
      </c>
      <c r="L4868" s="4" t="s">
        <v>9038</v>
      </c>
      <c r="M4868" s="6">
        <v>3</v>
      </c>
      <c r="N4868" s="17">
        <v>15</v>
      </c>
      <c r="O4868" s="4">
        <v>1.4999999999999999E-2</v>
      </c>
      <c r="P4868" s="4" t="s">
        <v>50</v>
      </c>
      <c r="Q4868" s="6">
        <v>29</v>
      </c>
      <c r="R4868" s="6" t="s">
        <v>44</v>
      </c>
      <c r="T4868" s="4" t="s">
        <v>11628</v>
      </c>
      <c r="U4868" s="6">
        <v>4</v>
      </c>
      <c r="V4868" s="6">
        <v>1</v>
      </c>
      <c r="W4868" s="4" t="s">
        <v>7110</v>
      </c>
      <c r="X4868" s="8">
        <v>15</v>
      </c>
      <c r="Y4868" s="1">
        <v>0</v>
      </c>
      <c r="Z4868" s="20"/>
    </row>
    <row r="4869" spans="1:26" x14ac:dyDescent="0.35">
      <c r="A4869" s="4" t="s">
        <v>7107</v>
      </c>
      <c r="B4869" s="4" t="s">
        <v>74</v>
      </c>
      <c r="C4869" s="4" t="s">
        <v>147</v>
      </c>
      <c r="D4869" s="6">
        <v>1999</v>
      </c>
      <c r="E4869" s="6">
        <v>1</v>
      </c>
      <c r="F4869" s="14">
        <v>39260</v>
      </c>
      <c r="G4869" s="6">
        <v>2007</v>
      </c>
      <c r="H4869" s="4" t="s">
        <v>161</v>
      </c>
      <c r="I4869" s="4" t="s">
        <v>161</v>
      </c>
      <c r="J4869" s="4" t="s">
        <v>9031</v>
      </c>
      <c r="K4869" s="22" t="s">
        <v>161</v>
      </c>
      <c r="L4869" s="4" t="s">
        <v>9032</v>
      </c>
      <c r="M4869" s="6">
        <v>3</v>
      </c>
      <c r="N4869" s="17">
        <v>14</v>
      </c>
      <c r="O4869" s="4">
        <v>1.4E-2</v>
      </c>
      <c r="P4869" s="4" t="s">
        <v>50</v>
      </c>
      <c r="Q4869" s="6">
        <v>27</v>
      </c>
      <c r="R4869" s="6" t="s">
        <v>44</v>
      </c>
      <c r="T4869" s="4" t="s">
        <v>11629</v>
      </c>
      <c r="U4869" s="6">
        <v>6</v>
      </c>
      <c r="V4869" s="6">
        <v>1</v>
      </c>
      <c r="W4869" s="4" t="s">
        <v>7110</v>
      </c>
      <c r="X4869" s="8">
        <v>14</v>
      </c>
      <c r="Y4869" s="1">
        <v>0</v>
      </c>
      <c r="Z4869" s="20"/>
    </row>
    <row r="4870" spans="1:26" x14ac:dyDescent="0.35">
      <c r="A4870" s="4" t="s">
        <v>7107</v>
      </c>
      <c r="B4870" s="4" t="s">
        <v>74</v>
      </c>
      <c r="C4870" s="4" t="s">
        <v>147</v>
      </c>
      <c r="D4870" s="6">
        <v>1999</v>
      </c>
      <c r="E4870" s="6">
        <v>1</v>
      </c>
      <c r="F4870" s="14">
        <v>38858</v>
      </c>
      <c r="G4870" s="6">
        <v>2006</v>
      </c>
      <c r="H4870" s="4" t="s">
        <v>161</v>
      </c>
      <c r="I4870" s="4" t="s">
        <v>161</v>
      </c>
      <c r="J4870" s="4" t="s">
        <v>140</v>
      </c>
      <c r="K4870" s="22" t="s">
        <v>140</v>
      </c>
      <c r="L4870" s="4" t="s">
        <v>9029</v>
      </c>
      <c r="M4870" s="6">
        <v>4</v>
      </c>
      <c r="N4870" s="17">
        <v>7</v>
      </c>
      <c r="O4870" s="4">
        <v>7.0000000000000001E-3</v>
      </c>
      <c r="P4870" s="4" t="s">
        <v>50</v>
      </c>
      <c r="Q4870" s="6">
        <v>21</v>
      </c>
      <c r="R4870" s="6" t="s">
        <v>44</v>
      </c>
      <c r="T4870" s="4" t="s">
        <v>11630</v>
      </c>
      <c r="U4870" s="6">
        <v>5</v>
      </c>
      <c r="V4870" s="6">
        <v>1</v>
      </c>
      <c r="W4870" s="4" t="s">
        <v>7110</v>
      </c>
      <c r="X4870" s="8">
        <v>7</v>
      </c>
      <c r="Y4870" s="1">
        <v>0</v>
      </c>
      <c r="Z4870" s="20"/>
    </row>
    <row r="4871" spans="1:26" x14ac:dyDescent="0.35">
      <c r="A4871" s="4" t="s">
        <v>7107</v>
      </c>
      <c r="B4871" s="4" t="s">
        <v>74</v>
      </c>
      <c r="C4871" s="4" t="s">
        <v>147</v>
      </c>
      <c r="D4871" s="6">
        <v>1999</v>
      </c>
      <c r="E4871" s="6">
        <v>1</v>
      </c>
      <c r="F4871" s="14">
        <v>38742</v>
      </c>
      <c r="G4871" s="6">
        <v>2006</v>
      </c>
      <c r="H4871" s="4" t="s">
        <v>161</v>
      </c>
      <c r="I4871" s="4" t="s">
        <v>161</v>
      </c>
      <c r="J4871" s="4" t="s">
        <v>9031</v>
      </c>
      <c r="K4871" s="22" t="s">
        <v>161</v>
      </c>
      <c r="L4871" s="4" t="s">
        <v>9032</v>
      </c>
      <c r="M4871" s="6">
        <v>4</v>
      </c>
      <c r="N4871" s="17">
        <v>5</v>
      </c>
      <c r="O4871" s="4">
        <v>5.0000000000000001E-3</v>
      </c>
      <c r="P4871" s="4" t="s">
        <v>50</v>
      </c>
      <c r="Q4871" s="6">
        <v>25</v>
      </c>
      <c r="R4871" s="6" t="s">
        <v>44</v>
      </c>
      <c r="T4871" s="4" t="s">
        <v>11630</v>
      </c>
      <c r="U4871" s="6">
        <v>1</v>
      </c>
      <c r="V4871" s="6">
        <v>1</v>
      </c>
      <c r="W4871" s="4" t="s">
        <v>7110</v>
      </c>
      <c r="X4871" s="8">
        <v>5</v>
      </c>
      <c r="Y4871" s="1">
        <v>0</v>
      </c>
      <c r="Z4871" s="20"/>
    </row>
    <row r="4872" spans="1:26" x14ac:dyDescent="0.35">
      <c r="A4872" s="4" t="s">
        <v>7107</v>
      </c>
      <c r="B4872" s="4" t="s">
        <v>74</v>
      </c>
      <c r="C4872" s="4" t="s">
        <v>147</v>
      </c>
      <c r="D4872" s="6">
        <v>1999</v>
      </c>
      <c r="E4872" s="6">
        <v>1</v>
      </c>
      <c r="F4872" s="14">
        <v>36935</v>
      </c>
      <c r="G4872" s="6">
        <v>2001</v>
      </c>
      <c r="H4872" s="4" t="s">
        <v>161</v>
      </c>
      <c r="I4872" s="4" t="s">
        <v>161</v>
      </c>
      <c r="J4872" s="4" t="s">
        <v>9031</v>
      </c>
      <c r="K4872" s="22" t="s">
        <v>161</v>
      </c>
      <c r="L4872" s="4" t="s">
        <v>9032</v>
      </c>
      <c r="M4872" s="6">
        <v>1</v>
      </c>
      <c r="N4872" s="17">
        <v>21</v>
      </c>
      <c r="O4872" s="4">
        <v>2.1000000000000001E-2</v>
      </c>
      <c r="P4872" s="4" t="s">
        <v>50</v>
      </c>
      <c r="Q4872" s="6">
        <v>13</v>
      </c>
      <c r="R4872" s="6" t="s">
        <v>44</v>
      </c>
      <c r="T4872" s="4" t="s">
        <v>11631</v>
      </c>
      <c r="U4872" s="6">
        <v>2</v>
      </c>
      <c r="V4872" s="6">
        <v>1</v>
      </c>
      <c r="W4872" s="4" t="s">
        <v>7110</v>
      </c>
      <c r="X4872" s="8">
        <v>21</v>
      </c>
      <c r="Y4872" s="1">
        <v>0</v>
      </c>
      <c r="Z4872" s="20"/>
    </row>
    <row r="4873" spans="1:26" x14ac:dyDescent="0.35">
      <c r="A4873" s="4" t="s">
        <v>7107</v>
      </c>
      <c r="B4873" s="4" t="s">
        <v>74</v>
      </c>
      <c r="C4873" s="4" t="s">
        <v>147</v>
      </c>
      <c r="D4873" s="6">
        <v>1999</v>
      </c>
      <c r="E4873" s="6">
        <v>1</v>
      </c>
      <c r="F4873" s="14">
        <v>36613</v>
      </c>
      <c r="G4873" s="6">
        <v>2000</v>
      </c>
      <c r="H4873" s="4" t="s">
        <v>161</v>
      </c>
      <c r="I4873" s="4" t="s">
        <v>161</v>
      </c>
      <c r="J4873" s="4" t="s">
        <v>131</v>
      </c>
      <c r="K4873" s="22" t="s">
        <v>131</v>
      </c>
      <c r="L4873" s="4" t="s">
        <v>9041</v>
      </c>
      <c r="M4873" s="6">
        <v>2</v>
      </c>
      <c r="N4873" s="17">
        <v>10</v>
      </c>
      <c r="O4873" s="4">
        <v>0.01</v>
      </c>
      <c r="P4873" s="4" t="s">
        <v>50</v>
      </c>
      <c r="Q4873" s="6">
        <v>28</v>
      </c>
      <c r="R4873" s="6" t="s">
        <v>44</v>
      </c>
      <c r="T4873" s="4" t="s">
        <v>9200</v>
      </c>
      <c r="U4873" s="6">
        <v>3</v>
      </c>
      <c r="V4873" s="6">
        <v>1</v>
      </c>
      <c r="W4873" s="4" t="s">
        <v>7110</v>
      </c>
      <c r="X4873" s="8">
        <v>10</v>
      </c>
      <c r="Y4873" s="1">
        <v>0</v>
      </c>
      <c r="Z4873" s="20"/>
    </row>
    <row r="4874" spans="1:26" x14ac:dyDescent="0.35">
      <c r="A4874" s="4" t="s">
        <v>7107</v>
      </c>
      <c r="B4874" s="4" t="s">
        <v>74</v>
      </c>
      <c r="C4874" s="4" t="s">
        <v>147</v>
      </c>
      <c r="D4874" s="6">
        <v>1999</v>
      </c>
      <c r="E4874" s="6">
        <v>1</v>
      </c>
      <c r="F4874" s="14">
        <v>41688</v>
      </c>
      <c r="G4874" s="6">
        <v>2014</v>
      </c>
      <c r="H4874" s="4" t="s">
        <v>161</v>
      </c>
      <c r="I4874" s="4" t="s">
        <v>161</v>
      </c>
      <c r="J4874" s="4" t="s">
        <v>9037</v>
      </c>
      <c r="K4874" s="22" t="s">
        <v>9037</v>
      </c>
      <c r="L4874" s="4" t="s">
        <v>9546</v>
      </c>
      <c r="M4874" s="6">
        <v>7</v>
      </c>
      <c r="N4874" s="17">
        <v>30</v>
      </c>
      <c r="O4874" s="4">
        <v>0.03</v>
      </c>
      <c r="P4874" s="4" t="s">
        <v>50</v>
      </c>
      <c r="Q4874" s="6">
        <v>18</v>
      </c>
      <c r="R4874" s="6" t="s">
        <v>44</v>
      </c>
      <c r="T4874" s="4" t="s">
        <v>11632</v>
      </c>
      <c r="U4874" s="6">
        <v>2</v>
      </c>
      <c r="V4874" s="6">
        <v>1</v>
      </c>
      <c r="W4874" s="4" t="s">
        <v>7110</v>
      </c>
      <c r="X4874" s="8">
        <v>30</v>
      </c>
      <c r="Y4874" s="1">
        <v>0</v>
      </c>
      <c r="Z4874" s="20"/>
    </row>
    <row r="4875" spans="1:26" x14ac:dyDescent="0.35">
      <c r="A4875" s="4" t="s">
        <v>7107</v>
      </c>
      <c r="B4875" s="4" t="s">
        <v>74</v>
      </c>
      <c r="C4875" s="4" t="s">
        <v>147</v>
      </c>
      <c r="D4875" s="6">
        <v>1999</v>
      </c>
      <c r="E4875" s="6">
        <v>1</v>
      </c>
      <c r="F4875" s="14">
        <v>41200</v>
      </c>
      <c r="G4875" s="6">
        <v>2012</v>
      </c>
      <c r="H4875" s="4" t="s">
        <v>161</v>
      </c>
      <c r="I4875" s="4" t="s">
        <v>161</v>
      </c>
      <c r="J4875" s="4" t="s">
        <v>9031</v>
      </c>
      <c r="K4875" s="22" t="s">
        <v>161</v>
      </c>
      <c r="L4875" s="4" t="s">
        <v>9032</v>
      </c>
      <c r="M4875" s="6">
        <v>6</v>
      </c>
      <c r="N4875" s="17">
        <v>13.5</v>
      </c>
      <c r="O4875" s="4">
        <v>1.35E-2</v>
      </c>
      <c r="P4875" s="4" t="s">
        <v>50</v>
      </c>
      <c r="Q4875" s="6">
        <v>18</v>
      </c>
      <c r="R4875" s="6" t="s">
        <v>44</v>
      </c>
      <c r="T4875" s="4" t="s">
        <v>11633</v>
      </c>
      <c r="U4875" s="6">
        <v>10</v>
      </c>
      <c r="V4875" s="6">
        <v>1</v>
      </c>
      <c r="W4875" s="4" t="s">
        <v>7110</v>
      </c>
      <c r="X4875" s="8">
        <v>13.5</v>
      </c>
      <c r="Y4875" s="1">
        <v>0</v>
      </c>
      <c r="Z4875" s="20"/>
    </row>
    <row r="4876" spans="1:26" x14ac:dyDescent="0.35">
      <c r="A4876" s="4" t="s">
        <v>7107</v>
      </c>
      <c r="B4876" s="4" t="s">
        <v>74</v>
      </c>
      <c r="C4876" s="4" t="s">
        <v>147</v>
      </c>
      <c r="D4876" s="6">
        <v>1999</v>
      </c>
      <c r="E4876" s="6">
        <v>1</v>
      </c>
      <c r="F4876" s="14">
        <v>40703</v>
      </c>
      <c r="G4876" s="6">
        <v>2011</v>
      </c>
      <c r="H4876" s="4" t="s">
        <v>161</v>
      </c>
      <c r="I4876" s="4" t="s">
        <v>161</v>
      </c>
      <c r="J4876" s="4" t="s">
        <v>9031</v>
      </c>
      <c r="K4876" s="22" t="s">
        <v>161</v>
      </c>
      <c r="L4876" s="4" t="s">
        <v>9032</v>
      </c>
      <c r="M4876" s="6">
        <v>5</v>
      </c>
      <c r="N4876" s="17">
        <v>12.3</v>
      </c>
      <c r="O4876" s="4">
        <v>1.23E-2</v>
      </c>
      <c r="P4876" s="4" t="s">
        <v>50</v>
      </c>
      <c r="Q4876" s="6">
        <v>9</v>
      </c>
      <c r="R4876" s="6" t="s">
        <v>44</v>
      </c>
      <c r="T4876" s="4" t="s">
        <v>11634</v>
      </c>
      <c r="U4876" s="6">
        <v>6</v>
      </c>
      <c r="V4876" s="6">
        <v>1</v>
      </c>
      <c r="W4876" s="4" t="s">
        <v>7110</v>
      </c>
      <c r="X4876" s="8">
        <v>12.3</v>
      </c>
      <c r="Y4876" s="1">
        <v>0</v>
      </c>
      <c r="Z4876" s="20"/>
    </row>
    <row r="4877" spans="1:26" x14ac:dyDescent="0.35">
      <c r="A4877" s="4" t="s">
        <v>7107</v>
      </c>
      <c r="B4877" s="4" t="s">
        <v>74</v>
      </c>
      <c r="C4877" s="4" t="s">
        <v>147</v>
      </c>
      <c r="D4877" s="6">
        <v>1999</v>
      </c>
      <c r="E4877" s="6">
        <v>1</v>
      </c>
      <c r="F4877" s="14">
        <v>39260</v>
      </c>
      <c r="G4877" s="6">
        <v>2007</v>
      </c>
      <c r="H4877" s="4" t="s">
        <v>161</v>
      </c>
      <c r="I4877" s="4" t="s">
        <v>161</v>
      </c>
      <c r="J4877" s="4" t="s">
        <v>9031</v>
      </c>
      <c r="K4877" s="22" t="s">
        <v>161</v>
      </c>
      <c r="L4877" s="4" t="s">
        <v>9032</v>
      </c>
      <c r="M4877" s="6">
        <v>3</v>
      </c>
      <c r="N4877" s="17">
        <v>14</v>
      </c>
      <c r="O4877" s="4">
        <v>1.4E-2</v>
      </c>
      <c r="P4877" s="4" t="s">
        <v>50</v>
      </c>
      <c r="Q4877" s="6">
        <v>27</v>
      </c>
      <c r="R4877" s="6" t="s">
        <v>44</v>
      </c>
      <c r="T4877" s="4" t="s">
        <v>11635</v>
      </c>
      <c r="U4877" s="6">
        <v>6</v>
      </c>
      <c r="V4877" s="6">
        <v>1</v>
      </c>
      <c r="W4877" s="4" t="s">
        <v>7110</v>
      </c>
      <c r="X4877" s="8">
        <v>14</v>
      </c>
      <c r="Y4877" s="1">
        <v>0</v>
      </c>
      <c r="Z4877" s="20"/>
    </row>
    <row r="4878" spans="1:26" x14ac:dyDescent="0.35">
      <c r="A4878" s="4" t="s">
        <v>7107</v>
      </c>
      <c r="B4878" s="4" t="s">
        <v>74</v>
      </c>
      <c r="C4878" s="4" t="s">
        <v>147</v>
      </c>
      <c r="D4878" s="6">
        <v>1999</v>
      </c>
      <c r="E4878" s="6">
        <v>1</v>
      </c>
      <c r="F4878" s="14">
        <v>38858</v>
      </c>
      <c r="G4878" s="6">
        <v>2006</v>
      </c>
      <c r="H4878" s="4" t="s">
        <v>161</v>
      </c>
      <c r="I4878" s="4" t="s">
        <v>161</v>
      </c>
      <c r="J4878" s="4" t="s">
        <v>140</v>
      </c>
      <c r="K4878" s="22" t="s">
        <v>140</v>
      </c>
      <c r="L4878" s="4" t="s">
        <v>9029</v>
      </c>
      <c r="M4878" s="6">
        <v>4</v>
      </c>
      <c r="N4878" s="17">
        <v>7</v>
      </c>
      <c r="O4878" s="4">
        <v>7.0000000000000001E-3</v>
      </c>
      <c r="P4878" s="4" t="s">
        <v>50</v>
      </c>
      <c r="Q4878" s="6">
        <v>21</v>
      </c>
      <c r="R4878" s="6" t="s">
        <v>44</v>
      </c>
      <c r="T4878" s="4" t="s">
        <v>11636</v>
      </c>
      <c r="U4878" s="6">
        <v>5</v>
      </c>
      <c r="V4878" s="6">
        <v>1</v>
      </c>
      <c r="W4878" s="4" t="s">
        <v>7110</v>
      </c>
      <c r="X4878" s="8">
        <v>7</v>
      </c>
      <c r="Y4878" s="1">
        <v>0</v>
      </c>
      <c r="Z4878" s="20"/>
    </row>
    <row r="4879" spans="1:26" x14ac:dyDescent="0.35">
      <c r="A4879" s="4" t="s">
        <v>7107</v>
      </c>
      <c r="B4879" s="4" t="s">
        <v>74</v>
      </c>
      <c r="C4879" s="4" t="s">
        <v>147</v>
      </c>
      <c r="D4879" s="6">
        <v>1999</v>
      </c>
      <c r="E4879" s="6">
        <v>1</v>
      </c>
      <c r="F4879" s="14">
        <v>38742</v>
      </c>
      <c r="G4879" s="6">
        <v>2006</v>
      </c>
      <c r="H4879" s="4" t="s">
        <v>161</v>
      </c>
      <c r="I4879" s="4" t="s">
        <v>161</v>
      </c>
      <c r="J4879" s="4" t="s">
        <v>9031</v>
      </c>
      <c r="K4879" s="22" t="s">
        <v>161</v>
      </c>
      <c r="L4879" s="4" t="s">
        <v>9032</v>
      </c>
      <c r="M4879" s="6">
        <v>4</v>
      </c>
      <c r="N4879" s="17">
        <v>5</v>
      </c>
      <c r="O4879" s="4">
        <v>5.0000000000000001E-3</v>
      </c>
      <c r="P4879" s="4" t="s">
        <v>50</v>
      </c>
      <c r="Q4879" s="6">
        <v>25</v>
      </c>
      <c r="R4879" s="6" t="s">
        <v>44</v>
      </c>
      <c r="T4879" s="4" t="s">
        <v>11636</v>
      </c>
      <c r="U4879" s="6">
        <v>1</v>
      </c>
      <c r="V4879" s="6">
        <v>1</v>
      </c>
      <c r="W4879" s="4" t="s">
        <v>7110</v>
      </c>
      <c r="X4879" s="8">
        <v>5</v>
      </c>
      <c r="Y4879" s="1">
        <v>0</v>
      </c>
      <c r="Z4879" s="20"/>
    </row>
    <row r="4880" spans="1:26" x14ac:dyDescent="0.35">
      <c r="A4880" s="4" t="s">
        <v>7111</v>
      </c>
      <c r="B4880" s="4" t="s">
        <v>36</v>
      </c>
      <c r="C4880" s="4" t="s">
        <v>52</v>
      </c>
      <c r="E4880" s="6">
        <v>1</v>
      </c>
      <c r="F4880" s="14">
        <v>42401</v>
      </c>
      <c r="G4880" s="6">
        <v>2016</v>
      </c>
      <c r="H4880" s="4" t="s">
        <v>9035</v>
      </c>
      <c r="I4880" s="4" t="s">
        <v>9053</v>
      </c>
      <c r="J4880" s="4" t="s">
        <v>9031</v>
      </c>
      <c r="K4880" s="22" t="s">
        <v>9053</v>
      </c>
      <c r="L4880" s="4" t="s">
        <v>9032</v>
      </c>
      <c r="M4880" s="6">
        <v>1</v>
      </c>
      <c r="N4880" s="17">
        <v>0</v>
      </c>
      <c r="O4880" s="4">
        <v>0</v>
      </c>
      <c r="P4880" s="4" t="s">
        <v>50</v>
      </c>
      <c r="Q4880" s="6">
        <v>1</v>
      </c>
      <c r="R4880" s="6" t="s">
        <v>44</v>
      </c>
      <c r="T4880" s="4" t="s">
        <v>9177</v>
      </c>
      <c r="U4880" s="6">
        <v>2</v>
      </c>
      <c r="V4880" s="6">
        <v>1</v>
      </c>
      <c r="W4880" s="4" t="s">
        <v>7114</v>
      </c>
      <c r="X4880" s="8">
        <v>0</v>
      </c>
      <c r="Y4880" s="1">
        <v>0</v>
      </c>
      <c r="Z4880" s="20"/>
    </row>
    <row r="4881" spans="1:26" x14ac:dyDescent="0.35">
      <c r="A4881" s="4" t="s">
        <v>7111</v>
      </c>
      <c r="B4881" s="4" t="s">
        <v>36</v>
      </c>
      <c r="C4881" s="4" t="s">
        <v>52</v>
      </c>
      <c r="E4881" s="6">
        <v>1</v>
      </c>
      <c r="F4881" s="14">
        <v>42234</v>
      </c>
      <c r="G4881" s="6">
        <v>2015</v>
      </c>
      <c r="H4881" s="4" t="s">
        <v>71</v>
      </c>
      <c r="I4881" s="4" t="s">
        <v>71</v>
      </c>
      <c r="J4881" s="4" t="s">
        <v>9031</v>
      </c>
      <c r="K4881" s="22" t="s">
        <v>71</v>
      </c>
      <c r="L4881" s="4" t="s">
        <v>9032</v>
      </c>
      <c r="M4881" s="6">
        <v>1</v>
      </c>
      <c r="N4881" s="17">
        <v>0.12</v>
      </c>
      <c r="O4881" s="4">
        <v>1.2E-4</v>
      </c>
      <c r="P4881" s="4" t="s">
        <v>50</v>
      </c>
      <c r="Q4881" s="6">
        <v>18</v>
      </c>
      <c r="R4881" s="6" t="s">
        <v>44</v>
      </c>
      <c r="T4881" s="4" t="s">
        <v>933</v>
      </c>
      <c r="U4881" s="6">
        <v>8</v>
      </c>
      <c r="V4881" s="6">
        <v>1</v>
      </c>
      <c r="W4881" s="4" t="s">
        <v>7114</v>
      </c>
      <c r="X4881" s="8">
        <v>0.12</v>
      </c>
      <c r="Y4881" s="1">
        <v>0</v>
      </c>
      <c r="Z4881" s="20"/>
    </row>
    <row r="4882" spans="1:26" x14ac:dyDescent="0.35">
      <c r="A4882" s="4" t="s">
        <v>7115</v>
      </c>
      <c r="B4882" s="4" t="s">
        <v>36</v>
      </c>
      <c r="C4882" s="4" t="s">
        <v>52</v>
      </c>
      <c r="D4882" s="6">
        <v>2015</v>
      </c>
      <c r="E4882" s="6">
        <v>2</v>
      </c>
      <c r="F4882" s="14">
        <v>43340</v>
      </c>
      <c r="G4882" s="6">
        <v>2018</v>
      </c>
      <c r="H4882" s="4" t="s">
        <v>161</v>
      </c>
      <c r="I4882" s="4" t="s">
        <v>161</v>
      </c>
      <c r="J4882" s="4" t="s">
        <v>140</v>
      </c>
      <c r="K4882" s="22" t="s">
        <v>140</v>
      </c>
      <c r="L4882" s="4" t="s">
        <v>9029</v>
      </c>
      <c r="M4882" s="6">
        <v>2</v>
      </c>
      <c r="N4882" s="17">
        <v>20</v>
      </c>
      <c r="O4882" s="4">
        <v>0.02</v>
      </c>
      <c r="P4882" s="4" t="s">
        <v>50</v>
      </c>
      <c r="Q4882" s="6">
        <v>28</v>
      </c>
      <c r="R4882" s="6" t="s">
        <v>44</v>
      </c>
      <c r="T4882" s="4" t="s">
        <v>11637</v>
      </c>
      <c r="U4882" s="6">
        <v>8</v>
      </c>
      <c r="V4882" s="6">
        <v>1</v>
      </c>
      <c r="W4882" s="4" t="s">
        <v>7118</v>
      </c>
      <c r="X4882" s="8">
        <v>10</v>
      </c>
      <c r="Y4882" s="1">
        <v>0</v>
      </c>
      <c r="Z4882" s="20"/>
    </row>
    <row r="4883" spans="1:26" x14ac:dyDescent="0.35">
      <c r="A4883" s="4" t="s">
        <v>7115</v>
      </c>
      <c r="B4883" s="4" t="s">
        <v>36</v>
      </c>
      <c r="C4883" s="4" t="s">
        <v>52</v>
      </c>
      <c r="D4883" s="6">
        <v>2015</v>
      </c>
      <c r="E4883" s="6">
        <v>2</v>
      </c>
      <c r="F4883" s="14">
        <v>43012</v>
      </c>
      <c r="G4883" s="6">
        <v>2017</v>
      </c>
      <c r="H4883" s="4" t="s">
        <v>161</v>
      </c>
      <c r="I4883" s="4" t="s">
        <v>161</v>
      </c>
      <c r="J4883" s="4" t="s">
        <v>9031</v>
      </c>
      <c r="K4883" s="22" t="s">
        <v>161</v>
      </c>
      <c r="L4883" s="4" t="s">
        <v>9032</v>
      </c>
      <c r="M4883" s="6">
        <v>2</v>
      </c>
      <c r="N4883" s="17">
        <v>52.931196999999997</v>
      </c>
      <c r="O4883" s="4">
        <v>5.2931196999999999E-2</v>
      </c>
      <c r="P4883" s="4" t="s">
        <v>50</v>
      </c>
      <c r="Q4883" s="6">
        <v>4</v>
      </c>
      <c r="R4883" s="6" t="s">
        <v>44</v>
      </c>
      <c r="T4883" s="4" t="s">
        <v>11637</v>
      </c>
      <c r="U4883" s="6">
        <v>10</v>
      </c>
      <c r="V4883" s="6">
        <v>1</v>
      </c>
      <c r="W4883" s="4" t="s">
        <v>7118</v>
      </c>
      <c r="X4883" s="8">
        <v>26.465598499999999</v>
      </c>
      <c r="Y4883" s="1">
        <v>0</v>
      </c>
      <c r="Z4883" s="20"/>
    </row>
    <row r="4884" spans="1:26" x14ac:dyDescent="0.35">
      <c r="A4884" s="4" t="s">
        <v>7115</v>
      </c>
      <c r="B4884" s="4" t="s">
        <v>36</v>
      </c>
      <c r="C4884" s="4" t="s">
        <v>52</v>
      </c>
      <c r="D4884" s="6">
        <v>2015</v>
      </c>
      <c r="E4884" s="6">
        <v>2</v>
      </c>
      <c r="F4884" s="14">
        <v>42327</v>
      </c>
      <c r="G4884" s="6">
        <v>2015</v>
      </c>
      <c r="H4884" s="4" t="s">
        <v>161</v>
      </c>
      <c r="I4884" s="4" t="s">
        <v>161</v>
      </c>
      <c r="J4884" s="4" t="s">
        <v>9031</v>
      </c>
      <c r="K4884" s="22" t="s">
        <v>161</v>
      </c>
      <c r="L4884" s="4" t="s">
        <v>9032</v>
      </c>
      <c r="M4884" s="6">
        <v>1</v>
      </c>
      <c r="N4884" s="17">
        <v>6.1</v>
      </c>
      <c r="O4884" s="4">
        <v>6.1000000000000004E-3</v>
      </c>
      <c r="P4884" s="4" t="s">
        <v>50</v>
      </c>
      <c r="Q4884" s="6">
        <v>19</v>
      </c>
      <c r="R4884" s="6" t="s">
        <v>44</v>
      </c>
      <c r="T4884" s="4" t="s">
        <v>11638</v>
      </c>
      <c r="U4884" s="6">
        <v>11</v>
      </c>
      <c r="V4884" s="6">
        <v>1</v>
      </c>
      <c r="W4884" s="4" t="s">
        <v>7118</v>
      </c>
      <c r="X4884" s="8">
        <v>3.05</v>
      </c>
      <c r="Y4884" s="1">
        <v>0</v>
      </c>
      <c r="Z4884" s="20"/>
    </row>
    <row r="4885" spans="1:26" x14ac:dyDescent="0.35">
      <c r="A4885" s="4" t="s">
        <v>7115</v>
      </c>
      <c r="B4885" s="4" t="s">
        <v>74</v>
      </c>
      <c r="C4885" s="4" t="s">
        <v>147</v>
      </c>
      <c r="D4885" s="6">
        <v>2015</v>
      </c>
      <c r="E4885" s="6">
        <v>2</v>
      </c>
      <c r="F4885" s="14">
        <v>43340</v>
      </c>
      <c r="G4885" s="6">
        <v>2018</v>
      </c>
      <c r="H4885" s="4" t="s">
        <v>161</v>
      </c>
      <c r="I4885" s="4" t="s">
        <v>161</v>
      </c>
      <c r="J4885" s="4" t="s">
        <v>140</v>
      </c>
      <c r="K4885" s="22" t="s">
        <v>140</v>
      </c>
      <c r="L4885" s="4" t="s">
        <v>9029</v>
      </c>
      <c r="M4885" s="6">
        <v>2</v>
      </c>
      <c r="N4885" s="17">
        <v>20</v>
      </c>
      <c r="O4885" s="4">
        <v>0.02</v>
      </c>
      <c r="P4885" s="4" t="s">
        <v>50</v>
      </c>
      <c r="Q4885" s="6">
        <v>28</v>
      </c>
      <c r="R4885" s="6" t="s">
        <v>44</v>
      </c>
      <c r="T4885" s="4" t="s">
        <v>11637</v>
      </c>
      <c r="U4885" s="6">
        <v>8</v>
      </c>
      <c r="V4885" s="6">
        <v>1</v>
      </c>
      <c r="W4885" s="4" t="s">
        <v>7118</v>
      </c>
      <c r="X4885" s="8">
        <v>10</v>
      </c>
      <c r="Y4885" s="1">
        <v>1</v>
      </c>
      <c r="Z4885" s="20"/>
    </row>
    <row r="4886" spans="1:26" x14ac:dyDescent="0.35">
      <c r="A4886" s="4" t="s">
        <v>7115</v>
      </c>
      <c r="B4886" s="4" t="s">
        <v>74</v>
      </c>
      <c r="C4886" s="4" t="s">
        <v>147</v>
      </c>
      <c r="D4886" s="6">
        <v>2015</v>
      </c>
      <c r="E4886" s="6">
        <v>2</v>
      </c>
      <c r="F4886" s="14">
        <v>43012</v>
      </c>
      <c r="G4886" s="6">
        <v>2017</v>
      </c>
      <c r="H4886" s="4" t="s">
        <v>161</v>
      </c>
      <c r="I4886" s="4" t="s">
        <v>161</v>
      </c>
      <c r="J4886" s="4" t="s">
        <v>9031</v>
      </c>
      <c r="K4886" s="22" t="s">
        <v>161</v>
      </c>
      <c r="L4886" s="4" t="s">
        <v>9032</v>
      </c>
      <c r="M4886" s="6">
        <v>2</v>
      </c>
      <c r="N4886" s="17">
        <v>52.931196999999997</v>
      </c>
      <c r="O4886" s="4">
        <v>5.2931196999999999E-2</v>
      </c>
      <c r="P4886" s="4" t="s">
        <v>50</v>
      </c>
      <c r="Q4886" s="6">
        <v>4</v>
      </c>
      <c r="R4886" s="6" t="s">
        <v>44</v>
      </c>
      <c r="T4886" s="4" t="s">
        <v>11637</v>
      </c>
      <c r="U4886" s="6">
        <v>10</v>
      </c>
      <c r="V4886" s="6">
        <v>1</v>
      </c>
      <c r="W4886" s="4" t="s">
        <v>7118</v>
      </c>
      <c r="X4886" s="8">
        <v>26.465598499999999</v>
      </c>
      <c r="Y4886" s="1">
        <v>1</v>
      </c>
      <c r="Z4886" s="20"/>
    </row>
    <row r="4887" spans="1:26" x14ac:dyDescent="0.35">
      <c r="A4887" s="4" t="s">
        <v>7115</v>
      </c>
      <c r="B4887" s="4" t="s">
        <v>74</v>
      </c>
      <c r="C4887" s="4" t="s">
        <v>147</v>
      </c>
      <c r="D4887" s="6">
        <v>2015</v>
      </c>
      <c r="E4887" s="6">
        <v>2</v>
      </c>
      <c r="F4887" s="14">
        <v>42327</v>
      </c>
      <c r="G4887" s="6">
        <v>2015</v>
      </c>
      <c r="H4887" s="4" t="s">
        <v>161</v>
      </c>
      <c r="I4887" s="4" t="s">
        <v>161</v>
      </c>
      <c r="J4887" s="4" t="s">
        <v>9031</v>
      </c>
      <c r="K4887" s="22" t="s">
        <v>161</v>
      </c>
      <c r="L4887" s="4" t="s">
        <v>9032</v>
      </c>
      <c r="M4887" s="6">
        <v>1</v>
      </c>
      <c r="N4887" s="17">
        <v>6.1</v>
      </c>
      <c r="O4887" s="4">
        <v>6.1000000000000004E-3</v>
      </c>
      <c r="P4887" s="4" t="s">
        <v>50</v>
      </c>
      <c r="Q4887" s="6">
        <v>19</v>
      </c>
      <c r="R4887" s="6" t="s">
        <v>44</v>
      </c>
      <c r="T4887" s="4" t="s">
        <v>11638</v>
      </c>
      <c r="U4887" s="6">
        <v>11</v>
      </c>
      <c r="V4887" s="6">
        <v>1</v>
      </c>
      <c r="W4887" s="4" t="s">
        <v>7118</v>
      </c>
      <c r="X4887" s="8">
        <v>3.05</v>
      </c>
      <c r="Y4887" s="1">
        <v>1</v>
      </c>
      <c r="Z4887" s="20"/>
    </row>
    <row r="4888" spans="1:26" x14ac:dyDescent="0.35">
      <c r="A4888" s="4" t="s">
        <v>7119</v>
      </c>
      <c r="B4888" s="4" t="s">
        <v>36</v>
      </c>
      <c r="C4888" s="4" t="s">
        <v>52</v>
      </c>
      <c r="D4888" s="6">
        <v>2015</v>
      </c>
      <c r="E4888" s="6">
        <v>1</v>
      </c>
      <c r="F4888" s="14">
        <v>42654</v>
      </c>
      <c r="G4888" s="6">
        <v>2016</v>
      </c>
      <c r="H4888" s="4" t="s">
        <v>161</v>
      </c>
      <c r="I4888" s="4" t="s">
        <v>161</v>
      </c>
      <c r="J4888" s="4" t="s">
        <v>9031</v>
      </c>
      <c r="K4888" s="22" t="s">
        <v>161</v>
      </c>
      <c r="L4888" s="4" t="s">
        <v>9032</v>
      </c>
      <c r="M4888" s="6">
        <v>1</v>
      </c>
      <c r="N4888" s="17">
        <v>1.3829720000000001</v>
      </c>
      <c r="O4888" s="4">
        <v>1.3829720000000001E-3</v>
      </c>
      <c r="P4888" s="4" t="s">
        <v>50</v>
      </c>
      <c r="Q4888" s="6">
        <v>11</v>
      </c>
      <c r="R4888" s="6" t="s">
        <v>44</v>
      </c>
      <c r="T4888" s="4" t="s">
        <v>11639</v>
      </c>
      <c r="U4888" s="6">
        <v>10</v>
      </c>
      <c r="V4888" s="6">
        <v>1</v>
      </c>
      <c r="W4888" s="4" t="s">
        <v>7122</v>
      </c>
      <c r="X4888" s="8">
        <v>1.3829720000000001</v>
      </c>
      <c r="Y4888" s="1">
        <v>0</v>
      </c>
      <c r="Z4888" s="20"/>
    </row>
    <row r="4889" spans="1:26" x14ac:dyDescent="0.35">
      <c r="A4889" s="4" t="s">
        <v>7119</v>
      </c>
      <c r="B4889" s="4" t="s">
        <v>36</v>
      </c>
      <c r="C4889" s="4" t="s">
        <v>52</v>
      </c>
      <c r="D4889" s="6">
        <v>2015</v>
      </c>
      <c r="E4889" s="6">
        <v>1</v>
      </c>
      <c r="F4889" s="14">
        <v>42370</v>
      </c>
      <c r="G4889" s="6">
        <v>2016</v>
      </c>
      <c r="H4889" s="4" t="s">
        <v>71</v>
      </c>
      <c r="I4889" s="4" t="s">
        <v>71</v>
      </c>
      <c r="J4889" s="4" t="s">
        <v>9031</v>
      </c>
      <c r="K4889" s="22" t="s">
        <v>71</v>
      </c>
      <c r="L4889" s="4" t="s">
        <v>9032</v>
      </c>
      <c r="M4889" s="6">
        <v>1</v>
      </c>
      <c r="N4889" s="17">
        <v>0</v>
      </c>
      <c r="O4889" s="4">
        <v>0</v>
      </c>
      <c r="P4889" s="4" t="s">
        <v>50</v>
      </c>
      <c r="Q4889" s="6">
        <v>1</v>
      </c>
      <c r="R4889" s="6" t="s">
        <v>44</v>
      </c>
      <c r="T4889" s="4" t="s">
        <v>6169</v>
      </c>
      <c r="U4889" s="6">
        <v>1</v>
      </c>
      <c r="V4889" s="6">
        <v>1</v>
      </c>
      <c r="W4889" s="4" t="s">
        <v>7122</v>
      </c>
      <c r="X4889" s="8">
        <v>0</v>
      </c>
      <c r="Y4889" s="1">
        <v>0</v>
      </c>
      <c r="Z4889" s="20"/>
    </row>
    <row r="4890" spans="1:26" x14ac:dyDescent="0.35">
      <c r="A4890" s="4" t="s">
        <v>7123</v>
      </c>
      <c r="B4890" s="4" t="s">
        <v>84</v>
      </c>
      <c r="C4890" s="4" t="s">
        <v>341</v>
      </c>
      <c r="D4890" s="6">
        <v>2014</v>
      </c>
      <c r="E4890" s="6">
        <v>1</v>
      </c>
      <c r="F4890" s="14">
        <v>43040</v>
      </c>
      <c r="G4890" s="6">
        <v>2017</v>
      </c>
      <c r="H4890" s="4" t="s">
        <v>9035</v>
      </c>
      <c r="I4890" s="4" t="s">
        <v>1730</v>
      </c>
      <c r="J4890" s="4" t="s">
        <v>9031</v>
      </c>
      <c r="K4890" s="22" t="s">
        <v>1730</v>
      </c>
      <c r="L4890" s="4" t="s">
        <v>9032</v>
      </c>
      <c r="M4890" s="6">
        <v>1</v>
      </c>
      <c r="N4890" s="17">
        <v>0</v>
      </c>
      <c r="O4890" s="4">
        <v>0</v>
      </c>
      <c r="P4890" s="4" t="s">
        <v>50</v>
      </c>
      <c r="Q4890" s="6">
        <v>1</v>
      </c>
      <c r="R4890" s="6" t="s">
        <v>44</v>
      </c>
      <c r="T4890" s="4" t="s">
        <v>9153</v>
      </c>
      <c r="U4890" s="6">
        <v>11</v>
      </c>
      <c r="V4890" s="6">
        <v>1</v>
      </c>
      <c r="W4890" s="4" t="s">
        <v>7126</v>
      </c>
      <c r="X4890" s="8">
        <v>0</v>
      </c>
      <c r="Y4890" s="1">
        <v>0</v>
      </c>
      <c r="Z4890" s="20"/>
    </row>
    <row r="4891" spans="1:26" x14ac:dyDescent="0.35">
      <c r="A4891" s="4" t="s">
        <v>7123</v>
      </c>
      <c r="B4891" s="4" t="s">
        <v>84</v>
      </c>
      <c r="C4891" s="4" t="s">
        <v>341</v>
      </c>
      <c r="D4891" s="6">
        <v>2014</v>
      </c>
      <c r="E4891" s="6">
        <v>1</v>
      </c>
      <c r="F4891" s="14">
        <v>42488</v>
      </c>
      <c r="G4891" s="6">
        <v>2016</v>
      </c>
      <c r="H4891" s="4" t="s">
        <v>71</v>
      </c>
      <c r="I4891" s="4" t="s">
        <v>71</v>
      </c>
      <c r="J4891" s="4" t="s">
        <v>9031</v>
      </c>
      <c r="K4891" s="22" t="s">
        <v>71</v>
      </c>
      <c r="L4891" s="4" t="s">
        <v>9032</v>
      </c>
      <c r="M4891" s="6">
        <v>1</v>
      </c>
      <c r="N4891" s="17">
        <v>0.1</v>
      </c>
      <c r="O4891" s="4">
        <v>1E-4</v>
      </c>
      <c r="P4891" s="4" t="s">
        <v>50</v>
      </c>
      <c r="Q4891" s="6">
        <v>28</v>
      </c>
      <c r="R4891" s="6" t="s">
        <v>44</v>
      </c>
      <c r="T4891" s="4" t="s">
        <v>11640</v>
      </c>
      <c r="U4891" s="6">
        <v>4</v>
      </c>
      <c r="V4891" s="6">
        <v>1</v>
      </c>
      <c r="W4891" s="4" t="s">
        <v>7126</v>
      </c>
      <c r="X4891" s="8">
        <v>0.1</v>
      </c>
      <c r="Y4891" s="1">
        <v>0</v>
      </c>
      <c r="Z4891" s="20"/>
    </row>
    <row r="4892" spans="1:26" x14ac:dyDescent="0.35">
      <c r="A4892" s="4" t="s">
        <v>7128</v>
      </c>
      <c r="B4892" s="4" t="s">
        <v>84</v>
      </c>
      <c r="C4892" s="4" t="s">
        <v>95</v>
      </c>
      <c r="D4892" s="6">
        <v>2007</v>
      </c>
      <c r="E4892" s="6">
        <v>1</v>
      </c>
      <c r="F4892" s="14">
        <v>40861</v>
      </c>
      <c r="G4892" s="6">
        <v>2011</v>
      </c>
      <c r="H4892" s="4" t="s">
        <v>9035</v>
      </c>
      <c r="I4892" s="4" t="s">
        <v>398</v>
      </c>
      <c r="J4892" s="4" t="s">
        <v>9031</v>
      </c>
      <c r="K4892" s="22" t="s">
        <v>398</v>
      </c>
      <c r="L4892" s="4" t="s">
        <v>9032</v>
      </c>
      <c r="M4892" s="6">
        <v>0</v>
      </c>
      <c r="N4892" s="17">
        <v>0.6</v>
      </c>
      <c r="O4892" s="4">
        <v>5.9999999999999995E-4</v>
      </c>
      <c r="P4892" s="4" t="s">
        <v>50</v>
      </c>
      <c r="Q4892" s="6">
        <v>14</v>
      </c>
      <c r="R4892" s="6" t="s">
        <v>44</v>
      </c>
      <c r="T4892" s="4" t="s">
        <v>9036</v>
      </c>
      <c r="U4892" s="6">
        <v>11</v>
      </c>
      <c r="V4892" s="6">
        <v>1</v>
      </c>
      <c r="W4892" s="4" t="s">
        <v>7130</v>
      </c>
      <c r="X4892" s="8">
        <v>0.6</v>
      </c>
      <c r="Y4892" s="1">
        <v>0</v>
      </c>
      <c r="Z4892" s="20"/>
    </row>
    <row r="4893" spans="1:26" x14ac:dyDescent="0.35">
      <c r="A4893" s="4" t="s">
        <v>7131</v>
      </c>
      <c r="B4893" s="4" t="s">
        <v>84</v>
      </c>
      <c r="C4893" s="4" t="s">
        <v>95</v>
      </c>
      <c r="D4893" s="6">
        <v>2012</v>
      </c>
      <c r="E4893" s="6">
        <v>1</v>
      </c>
      <c r="F4893" s="14">
        <v>43229</v>
      </c>
      <c r="G4893" s="6">
        <v>2018</v>
      </c>
      <c r="H4893" s="4" t="s">
        <v>161</v>
      </c>
      <c r="I4893" s="4" t="s">
        <v>161</v>
      </c>
      <c r="J4893" s="4" t="s">
        <v>131</v>
      </c>
      <c r="K4893" s="22" t="s">
        <v>131</v>
      </c>
      <c r="L4893" s="4" t="s">
        <v>9041</v>
      </c>
      <c r="M4893" s="6">
        <v>6</v>
      </c>
      <c r="N4893" s="17">
        <v>12</v>
      </c>
      <c r="O4893" s="4">
        <v>1.2E-2</v>
      </c>
      <c r="P4893" s="4" t="s">
        <v>50</v>
      </c>
      <c r="Q4893" s="6">
        <v>9</v>
      </c>
      <c r="R4893" s="6" t="s">
        <v>44</v>
      </c>
      <c r="T4893" s="4" t="s">
        <v>11641</v>
      </c>
      <c r="U4893" s="6">
        <v>5</v>
      </c>
      <c r="V4893" s="6">
        <v>1</v>
      </c>
      <c r="W4893" s="4" t="s">
        <v>7134</v>
      </c>
      <c r="X4893" s="8">
        <v>12</v>
      </c>
      <c r="Y4893" s="1">
        <v>0</v>
      </c>
      <c r="Z4893" s="20"/>
    </row>
    <row r="4894" spans="1:26" x14ac:dyDescent="0.35">
      <c r="A4894" s="4" t="s">
        <v>7131</v>
      </c>
      <c r="B4894" s="4" t="s">
        <v>84</v>
      </c>
      <c r="C4894" s="4" t="s">
        <v>95</v>
      </c>
      <c r="D4894" s="6">
        <v>2012</v>
      </c>
      <c r="E4894" s="6">
        <v>1</v>
      </c>
      <c r="F4894" s="14">
        <v>42621</v>
      </c>
      <c r="G4894" s="6">
        <v>2016</v>
      </c>
      <c r="H4894" s="4" t="s">
        <v>71</v>
      </c>
      <c r="I4894" s="4" t="s">
        <v>71</v>
      </c>
      <c r="J4894" s="4" t="s">
        <v>9031</v>
      </c>
      <c r="K4894" s="22" t="s">
        <v>71</v>
      </c>
      <c r="L4894" s="4" t="s">
        <v>9032</v>
      </c>
      <c r="M4894" s="6">
        <v>0</v>
      </c>
      <c r="N4894" s="17">
        <v>2</v>
      </c>
      <c r="O4894" s="4">
        <v>2E-3</v>
      </c>
      <c r="P4894" s="4" t="s">
        <v>50</v>
      </c>
      <c r="Q4894" s="6">
        <v>8</v>
      </c>
      <c r="R4894" s="6" t="s">
        <v>44</v>
      </c>
      <c r="T4894" s="4" t="s">
        <v>9390</v>
      </c>
      <c r="U4894" s="6">
        <v>9</v>
      </c>
      <c r="V4894" s="6">
        <v>1</v>
      </c>
      <c r="W4894" s="4" t="s">
        <v>7134</v>
      </c>
      <c r="X4894" s="8">
        <v>2</v>
      </c>
      <c r="Y4894" s="1">
        <v>0</v>
      </c>
      <c r="Z4894" s="20"/>
    </row>
    <row r="4895" spans="1:26" x14ac:dyDescent="0.35">
      <c r="A4895" s="4" t="s">
        <v>7131</v>
      </c>
      <c r="B4895" s="4" t="s">
        <v>84</v>
      </c>
      <c r="C4895" s="4" t="s">
        <v>95</v>
      </c>
      <c r="D4895" s="6">
        <v>2012</v>
      </c>
      <c r="E4895" s="6">
        <v>1</v>
      </c>
      <c r="F4895" s="14">
        <v>42326</v>
      </c>
      <c r="G4895" s="6">
        <v>2015</v>
      </c>
      <c r="H4895" s="4" t="s">
        <v>71</v>
      </c>
      <c r="I4895" s="4" t="s">
        <v>71</v>
      </c>
      <c r="J4895" s="4" t="s">
        <v>9031</v>
      </c>
      <c r="K4895" s="22" t="s">
        <v>71</v>
      </c>
      <c r="L4895" s="4" t="s">
        <v>9032</v>
      </c>
      <c r="M4895" s="6">
        <v>8</v>
      </c>
      <c r="N4895" s="17">
        <v>2</v>
      </c>
      <c r="O4895" s="4">
        <v>2E-3</v>
      </c>
      <c r="P4895" s="4" t="s">
        <v>50</v>
      </c>
      <c r="Q4895" s="6">
        <v>18</v>
      </c>
      <c r="R4895" s="6" t="s">
        <v>44</v>
      </c>
      <c r="T4895" s="4" t="s">
        <v>11642</v>
      </c>
      <c r="U4895" s="6">
        <v>11</v>
      </c>
      <c r="V4895" s="6">
        <v>1</v>
      </c>
      <c r="W4895" s="4" t="s">
        <v>7134</v>
      </c>
      <c r="X4895" s="8">
        <v>2</v>
      </c>
      <c r="Y4895" s="1">
        <v>0</v>
      </c>
      <c r="Z4895" s="20"/>
    </row>
    <row r="4896" spans="1:26" x14ac:dyDescent="0.35">
      <c r="A4896" s="4" t="s">
        <v>7135</v>
      </c>
      <c r="B4896" s="4" t="s">
        <v>36</v>
      </c>
      <c r="C4896" s="4" t="s">
        <v>52</v>
      </c>
      <c r="D4896" s="6">
        <v>2012</v>
      </c>
      <c r="E4896" s="6">
        <v>1</v>
      </c>
      <c r="F4896" s="14">
        <v>42389</v>
      </c>
      <c r="G4896" s="6">
        <v>2016</v>
      </c>
      <c r="H4896" s="4" t="s">
        <v>71</v>
      </c>
      <c r="I4896" s="4" t="s">
        <v>71</v>
      </c>
      <c r="J4896" s="4" t="s">
        <v>9031</v>
      </c>
      <c r="K4896" s="22" t="s">
        <v>71</v>
      </c>
      <c r="L4896" s="4" t="s">
        <v>9032</v>
      </c>
      <c r="M4896" s="6">
        <v>0</v>
      </c>
      <c r="N4896" s="17">
        <v>0.4</v>
      </c>
      <c r="O4896" s="4">
        <v>4.0000000000000002E-4</v>
      </c>
      <c r="P4896" s="4" t="s">
        <v>50</v>
      </c>
      <c r="Q4896" s="6">
        <v>20</v>
      </c>
      <c r="R4896" s="6" t="s">
        <v>44</v>
      </c>
      <c r="T4896" s="4" t="s">
        <v>9036</v>
      </c>
      <c r="U4896" s="6">
        <v>1</v>
      </c>
      <c r="V4896" s="6">
        <v>1</v>
      </c>
      <c r="W4896" s="4" t="s">
        <v>7137</v>
      </c>
      <c r="X4896" s="8">
        <v>0.4</v>
      </c>
      <c r="Y4896" s="1">
        <v>0</v>
      </c>
      <c r="Z4896" s="20"/>
    </row>
    <row r="4897" spans="1:26" x14ac:dyDescent="0.35">
      <c r="A4897" s="4" t="s">
        <v>7135</v>
      </c>
      <c r="B4897" s="4" t="s">
        <v>36</v>
      </c>
      <c r="C4897" s="4" t="s">
        <v>52</v>
      </c>
      <c r="D4897" s="6">
        <v>2012</v>
      </c>
      <c r="E4897" s="6">
        <v>1</v>
      </c>
      <c r="F4897" s="14">
        <v>41402</v>
      </c>
      <c r="G4897" s="6">
        <v>2013</v>
      </c>
      <c r="H4897" s="4" t="s">
        <v>71</v>
      </c>
      <c r="I4897" s="4" t="s">
        <v>71</v>
      </c>
      <c r="J4897" s="4" t="s">
        <v>9031</v>
      </c>
      <c r="K4897" s="22" t="s">
        <v>71</v>
      </c>
      <c r="L4897" s="4" t="s">
        <v>9032</v>
      </c>
      <c r="M4897" s="6">
        <v>0</v>
      </c>
      <c r="N4897" s="17">
        <v>0.64</v>
      </c>
      <c r="O4897" s="4">
        <v>6.4000000000000005E-4</v>
      </c>
      <c r="P4897" s="4" t="s">
        <v>50</v>
      </c>
      <c r="Q4897" s="6">
        <v>8</v>
      </c>
      <c r="R4897" s="6" t="s">
        <v>44</v>
      </c>
      <c r="T4897" s="4" t="s">
        <v>9390</v>
      </c>
      <c r="U4897" s="6">
        <v>5</v>
      </c>
      <c r="V4897" s="6">
        <v>1</v>
      </c>
      <c r="W4897" s="4" t="s">
        <v>7137</v>
      </c>
      <c r="X4897" s="8">
        <v>0.64</v>
      </c>
      <c r="Y4897" s="1">
        <v>0</v>
      </c>
      <c r="Z4897" s="20"/>
    </row>
    <row r="4898" spans="1:26" x14ac:dyDescent="0.35">
      <c r="A4898" s="4" t="s">
        <v>7135</v>
      </c>
      <c r="B4898" s="4" t="s">
        <v>36</v>
      </c>
      <c r="C4898" s="4" t="s">
        <v>52</v>
      </c>
      <c r="D4898" s="6">
        <v>2012</v>
      </c>
      <c r="E4898" s="6">
        <v>1</v>
      </c>
      <c r="F4898" s="14">
        <v>41030</v>
      </c>
      <c r="G4898" s="6">
        <v>2012</v>
      </c>
      <c r="H4898" s="4" t="s">
        <v>71</v>
      </c>
      <c r="I4898" s="4" t="s">
        <v>71</v>
      </c>
      <c r="J4898" s="4" t="s">
        <v>9031</v>
      </c>
      <c r="K4898" s="22" t="s">
        <v>71</v>
      </c>
      <c r="L4898" s="4" t="s">
        <v>9032</v>
      </c>
      <c r="M4898" s="6">
        <v>0</v>
      </c>
      <c r="N4898" s="17">
        <v>0</v>
      </c>
      <c r="O4898" s="4">
        <v>0</v>
      </c>
      <c r="P4898" s="4" t="s">
        <v>50</v>
      </c>
      <c r="Q4898" s="6">
        <v>1</v>
      </c>
      <c r="R4898" s="6" t="s">
        <v>44</v>
      </c>
      <c r="T4898" s="4" t="s">
        <v>9036</v>
      </c>
      <c r="U4898" s="6">
        <v>5</v>
      </c>
      <c r="V4898" s="6">
        <v>1</v>
      </c>
      <c r="W4898" s="4" t="s">
        <v>7137</v>
      </c>
      <c r="X4898" s="8">
        <v>0</v>
      </c>
      <c r="Y4898" s="1">
        <v>0</v>
      </c>
      <c r="Z4898" s="20"/>
    </row>
    <row r="4899" spans="1:26" x14ac:dyDescent="0.35">
      <c r="A4899" s="4" t="s">
        <v>7138</v>
      </c>
      <c r="B4899" s="4" t="s">
        <v>84</v>
      </c>
      <c r="C4899" s="4" t="s">
        <v>116</v>
      </c>
      <c r="D4899" s="6">
        <v>2009</v>
      </c>
      <c r="E4899" s="6">
        <v>1</v>
      </c>
      <c r="F4899" s="14">
        <v>42193</v>
      </c>
      <c r="G4899" s="6">
        <v>2015</v>
      </c>
      <c r="H4899" s="4" t="s">
        <v>161</v>
      </c>
      <c r="I4899" s="4" t="s">
        <v>161</v>
      </c>
      <c r="J4899" s="4" t="s">
        <v>131</v>
      </c>
      <c r="K4899" s="22" t="s">
        <v>131</v>
      </c>
      <c r="L4899" s="4" t="s">
        <v>9041</v>
      </c>
      <c r="M4899" s="6">
        <v>1</v>
      </c>
      <c r="N4899" s="17">
        <v>7.1977099999999998</v>
      </c>
      <c r="O4899" s="4">
        <v>7.1977100000000004E-3</v>
      </c>
      <c r="P4899" s="4" t="s">
        <v>50</v>
      </c>
      <c r="Q4899" s="6">
        <v>8</v>
      </c>
      <c r="R4899" s="6" t="s">
        <v>44</v>
      </c>
      <c r="T4899" s="4" t="s">
        <v>3997</v>
      </c>
      <c r="U4899" s="6">
        <v>7</v>
      </c>
      <c r="V4899" s="6">
        <v>1</v>
      </c>
      <c r="W4899" s="4" t="s">
        <v>7140</v>
      </c>
      <c r="X4899" s="8">
        <v>7.1977099999999998</v>
      </c>
      <c r="Y4899" s="1">
        <v>0</v>
      </c>
      <c r="Z4899" s="20"/>
    </row>
    <row r="4900" spans="1:26" x14ac:dyDescent="0.35">
      <c r="A4900" s="4" t="s">
        <v>7141</v>
      </c>
      <c r="B4900" s="4" t="s">
        <v>74</v>
      </c>
      <c r="C4900" s="4" t="s">
        <v>75</v>
      </c>
      <c r="D4900" s="6">
        <v>2013</v>
      </c>
      <c r="E4900" s="6">
        <v>2</v>
      </c>
      <c r="F4900" s="14">
        <v>42612</v>
      </c>
      <c r="G4900" s="6">
        <v>2016</v>
      </c>
      <c r="H4900" s="4" t="s">
        <v>161</v>
      </c>
      <c r="I4900" s="4" t="s">
        <v>161</v>
      </c>
      <c r="J4900" s="4" t="s">
        <v>9031</v>
      </c>
      <c r="K4900" s="22" t="s">
        <v>161</v>
      </c>
      <c r="L4900" s="4" t="s">
        <v>9032</v>
      </c>
      <c r="M4900" s="6">
        <v>2</v>
      </c>
      <c r="N4900" s="17">
        <v>18.002094</v>
      </c>
      <c r="O4900" s="4">
        <v>1.8002094E-2</v>
      </c>
      <c r="P4900" s="4" t="s">
        <v>50</v>
      </c>
      <c r="Q4900" s="6">
        <v>30</v>
      </c>
      <c r="R4900" s="6" t="s">
        <v>44</v>
      </c>
      <c r="T4900" s="4" t="s">
        <v>11643</v>
      </c>
      <c r="U4900" s="6">
        <v>8</v>
      </c>
      <c r="V4900" s="6">
        <v>1</v>
      </c>
      <c r="W4900" s="4" t="s">
        <v>7144</v>
      </c>
      <c r="X4900" s="8">
        <v>9.0010469999999998</v>
      </c>
      <c r="Y4900" s="1">
        <v>0</v>
      </c>
      <c r="Z4900" s="20"/>
    </row>
    <row r="4901" spans="1:26" x14ac:dyDescent="0.35">
      <c r="A4901" s="4" t="s">
        <v>7141</v>
      </c>
      <c r="B4901" s="4" t="s">
        <v>74</v>
      </c>
      <c r="C4901" s="4" t="s">
        <v>75</v>
      </c>
      <c r="D4901" s="6">
        <v>2013</v>
      </c>
      <c r="E4901" s="6">
        <v>2</v>
      </c>
      <c r="F4901" s="14">
        <v>42217</v>
      </c>
      <c r="G4901" s="6">
        <v>2015</v>
      </c>
      <c r="H4901" s="4" t="s">
        <v>161</v>
      </c>
      <c r="I4901" s="4" t="s">
        <v>161</v>
      </c>
      <c r="J4901" s="4" t="s">
        <v>9031</v>
      </c>
      <c r="K4901" s="22" t="s">
        <v>161</v>
      </c>
      <c r="L4901" s="4" t="s">
        <v>9032</v>
      </c>
      <c r="M4901" s="6">
        <v>1</v>
      </c>
      <c r="N4901" s="17">
        <v>2.2000000000000002</v>
      </c>
      <c r="O4901" s="4">
        <v>2.2000000000000001E-3</v>
      </c>
      <c r="P4901" s="4" t="s">
        <v>50</v>
      </c>
      <c r="Q4901" s="6">
        <v>1</v>
      </c>
      <c r="R4901" s="6" t="s">
        <v>44</v>
      </c>
      <c r="T4901" s="4" t="s">
        <v>11644</v>
      </c>
      <c r="U4901" s="6">
        <v>8</v>
      </c>
      <c r="V4901" s="6">
        <v>1</v>
      </c>
      <c r="W4901" s="4" t="s">
        <v>7144</v>
      </c>
      <c r="X4901" s="8">
        <v>1.1000000000000001</v>
      </c>
      <c r="Y4901" s="1">
        <v>0</v>
      </c>
      <c r="Z4901" s="20"/>
    </row>
    <row r="4902" spans="1:26" x14ac:dyDescent="0.35">
      <c r="A4902" s="4" t="s">
        <v>7141</v>
      </c>
      <c r="B4902" s="4" t="s">
        <v>74</v>
      </c>
      <c r="C4902" s="4" t="s">
        <v>75</v>
      </c>
      <c r="D4902" s="6">
        <v>2013</v>
      </c>
      <c r="E4902" s="6">
        <v>2</v>
      </c>
      <c r="F4902" s="14">
        <v>41974</v>
      </c>
      <c r="G4902" s="6">
        <v>2014</v>
      </c>
      <c r="H4902" s="4" t="s">
        <v>71</v>
      </c>
      <c r="I4902" s="4" t="s">
        <v>71</v>
      </c>
      <c r="J4902" s="4" t="s">
        <v>9031</v>
      </c>
      <c r="K4902" s="22" t="s">
        <v>71</v>
      </c>
      <c r="L4902" s="4" t="s">
        <v>9032</v>
      </c>
      <c r="M4902" s="6">
        <v>1</v>
      </c>
      <c r="N4902" s="17">
        <v>0.2</v>
      </c>
      <c r="O4902" s="4">
        <v>2.0000000000000001E-4</v>
      </c>
      <c r="P4902" s="4" t="s">
        <v>50</v>
      </c>
      <c r="Q4902" s="6">
        <v>1</v>
      </c>
      <c r="R4902" s="6" t="s">
        <v>44</v>
      </c>
      <c r="T4902" s="4" t="s">
        <v>11644</v>
      </c>
      <c r="U4902" s="6">
        <v>12</v>
      </c>
      <c r="V4902" s="6">
        <v>1</v>
      </c>
      <c r="W4902" s="4" t="s">
        <v>7144</v>
      </c>
      <c r="X4902" s="8">
        <v>0.1</v>
      </c>
      <c r="Y4902" s="1">
        <v>0</v>
      </c>
      <c r="Z4902" s="20"/>
    </row>
    <row r="4903" spans="1:26" x14ac:dyDescent="0.35">
      <c r="A4903" s="4" t="s">
        <v>7145</v>
      </c>
      <c r="B4903" s="4" t="s">
        <v>74</v>
      </c>
      <c r="C4903" s="4" t="s">
        <v>147</v>
      </c>
      <c r="D4903" s="6">
        <v>2012</v>
      </c>
      <c r="E4903" s="6">
        <v>1</v>
      </c>
      <c r="F4903" s="14">
        <v>41654</v>
      </c>
      <c r="G4903" s="6">
        <v>2014</v>
      </c>
      <c r="H4903" s="4" t="s">
        <v>71</v>
      </c>
      <c r="I4903" s="4" t="s">
        <v>71</v>
      </c>
      <c r="J4903" s="4" t="s">
        <v>9031</v>
      </c>
      <c r="K4903" s="22" t="s">
        <v>71</v>
      </c>
      <c r="L4903" s="4" t="s">
        <v>9032</v>
      </c>
      <c r="M4903" s="6">
        <v>0</v>
      </c>
      <c r="N4903" s="17">
        <v>2</v>
      </c>
      <c r="O4903" s="4">
        <v>2E-3</v>
      </c>
      <c r="P4903" s="4" t="s">
        <v>50</v>
      </c>
      <c r="Q4903" s="6">
        <v>15</v>
      </c>
      <c r="R4903" s="6" t="s">
        <v>44</v>
      </c>
      <c r="T4903" s="4" t="s">
        <v>9036</v>
      </c>
      <c r="U4903" s="6">
        <v>1</v>
      </c>
      <c r="V4903" s="6">
        <v>1</v>
      </c>
      <c r="W4903" s="4" t="s">
        <v>7147</v>
      </c>
      <c r="X4903" s="8">
        <v>2</v>
      </c>
      <c r="Y4903" s="1">
        <v>0</v>
      </c>
      <c r="Z4903" s="20"/>
    </row>
    <row r="4904" spans="1:26" x14ac:dyDescent="0.35">
      <c r="A4904" s="4" t="s">
        <v>7145</v>
      </c>
      <c r="B4904" s="4" t="s">
        <v>74</v>
      </c>
      <c r="C4904" s="4" t="s">
        <v>147</v>
      </c>
      <c r="D4904" s="6">
        <v>2012</v>
      </c>
      <c r="E4904" s="6">
        <v>1</v>
      </c>
      <c r="F4904" s="14">
        <v>41654</v>
      </c>
      <c r="G4904" s="6">
        <v>2014</v>
      </c>
      <c r="H4904" s="4" t="s">
        <v>71</v>
      </c>
      <c r="I4904" s="4" t="s">
        <v>71</v>
      </c>
      <c r="J4904" s="4" t="s">
        <v>9031</v>
      </c>
      <c r="K4904" s="22" t="s">
        <v>71</v>
      </c>
      <c r="L4904" s="4" t="s">
        <v>9032</v>
      </c>
      <c r="M4904" s="6">
        <v>0</v>
      </c>
      <c r="N4904" s="17">
        <v>2</v>
      </c>
      <c r="O4904" s="4">
        <v>2E-3</v>
      </c>
      <c r="P4904" s="4" t="s">
        <v>50</v>
      </c>
      <c r="Q4904" s="6">
        <v>15</v>
      </c>
      <c r="R4904" s="6" t="s">
        <v>44</v>
      </c>
      <c r="T4904" s="4" t="s">
        <v>9209</v>
      </c>
      <c r="U4904" s="6">
        <v>1</v>
      </c>
      <c r="V4904" s="6">
        <v>1</v>
      </c>
      <c r="W4904" s="4" t="s">
        <v>7147</v>
      </c>
      <c r="X4904" s="8">
        <v>2</v>
      </c>
      <c r="Y4904" s="1">
        <v>0</v>
      </c>
      <c r="Z4904" s="20"/>
    </row>
    <row r="4905" spans="1:26" x14ac:dyDescent="0.35">
      <c r="A4905" s="4" t="s">
        <v>7149</v>
      </c>
      <c r="B4905" s="4" t="s">
        <v>74</v>
      </c>
      <c r="C4905" s="4" t="s">
        <v>147</v>
      </c>
      <c r="D4905" s="6">
        <v>2009</v>
      </c>
      <c r="E4905" s="6">
        <v>1</v>
      </c>
      <c r="F4905" s="14">
        <v>41781</v>
      </c>
      <c r="G4905" s="6">
        <v>2014</v>
      </c>
      <c r="H4905" s="4" t="s">
        <v>71</v>
      </c>
      <c r="I4905" s="4" t="s">
        <v>71</v>
      </c>
      <c r="J4905" s="4" t="s">
        <v>9031</v>
      </c>
      <c r="K4905" s="22" t="s">
        <v>71</v>
      </c>
      <c r="L4905" s="4" t="s">
        <v>9032</v>
      </c>
      <c r="M4905" s="6">
        <v>0</v>
      </c>
      <c r="N4905" s="17">
        <v>2.125</v>
      </c>
      <c r="O4905" s="4">
        <v>2.1250000000000002E-3</v>
      </c>
      <c r="P4905" s="4" t="s">
        <v>50</v>
      </c>
      <c r="Q4905" s="6">
        <v>22</v>
      </c>
      <c r="R4905" s="6" t="s">
        <v>44</v>
      </c>
      <c r="T4905" s="4" t="s">
        <v>9036</v>
      </c>
      <c r="U4905" s="6">
        <v>5</v>
      </c>
      <c r="V4905" s="6">
        <v>1</v>
      </c>
      <c r="W4905" s="4" t="s">
        <v>7151</v>
      </c>
      <c r="X4905" s="8">
        <v>2.125</v>
      </c>
      <c r="Y4905" s="1">
        <v>0</v>
      </c>
      <c r="Z4905" s="20"/>
    </row>
    <row r="4906" spans="1:26" x14ac:dyDescent="0.35">
      <c r="A4906" s="4" t="s">
        <v>7153</v>
      </c>
      <c r="B4906" s="4" t="s">
        <v>36</v>
      </c>
      <c r="C4906" s="4" t="s">
        <v>37</v>
      </c>
      <c r="D4906" s="6">
        <v>2009</v>
      </c>
      <c r="E4906" s="6">
        <v>1</v>
      </c>
      <c r="F4906" s="14">
        <v>42471</v>
      </c>
      <c r="G4906" s="6">
        <v>2016</v>
      </c>
      <c r="H4906" s="4" t="s">
        <v>161</v>
      </c>
      <c r="I4906" s="4" t="s">
        <v>161</v>
      </c>
      <c r="J4906" s="4" t="s">
        <v>9031</v>
      </c>
      <c r="K4906" s="22" t="s">
        <v>161</v>
      </c>
      <c r="L4906" s="4" t="s">
        <v>9032</v>
      </c>
      <c r="M4906" s="6">
        <v>4</v>
      </c>
      <c r="N4906" s="17">
        <v>3.4224809999999999</v>
      </c>
      <c r="O4906" s="4">
        <v>3.4224809999999998E-3</v>
      </c>
      <c r="P4906" s="4" t="s">
        <v>50</v>
      </c>
      <c r="Q4906" s="6">
        <v>11</v>
      </c>
      <c r="R4906" s="6" t="s">
        <v>44</v>
      </c>
      <c r="T4906" s="4" t="s">
        <v>11645</v>
      </c>
      <c r="U4906" s="6">
        <v>4</v>
      </c>
      <c r="V4906" s="6">
        <v>1</v>
      </c>
      <c r="W4906" s="4" t="s">
        <v>7156</v>
      </c>
      <c r="X4906" s="8">
        <v>3.4224809999999999</v>
      </c>
      <c r="Y4906" s="1">
        <v>0</v>
      </c>
      <c r="Z4906" s="20"/>
    </row>
    <row r="4907" spans="1:26" x14ac:dyDescent="0.35">
      <c r="A4907" s="4" t="s">
        <v>7158</v>
      </c>
      <c r="B4907" s="4" t="s">
        <v>36</v>
      </c>
      <c r="C4907" s="4" t="s">
        <v>37</v>
      </c>
      <c r="D4907" s="6">
        <v>2012</v>
      </c>
      <c r="E4907" s="6">
        <v>2</v>
      </c>
      <c r="F4907" s="14">
        <v>42529</v>
      </c>
      <c r="G4907" s="6">
        <v>2016</v>
      </c>
      <c r="H4907" s="4" t="s">
        <v>9030</v>
      </c>
      <c r="I4907" s="4" t="s">
        <v>9030</v>
      </c>
      <c r="J4907" s="4" t="s">
        <v>9031</v>
      </c>
      <c r="K4907" s="22" t="s">
        <v>9030</v>
      </c>
      <c r="L4907" s="4" t="s">
        <v>9032</v>
      </c>
      <c r="M4907" s="6">
        <v>2</v>
      </c>
      <c r="N4907" s="17">
        <v>4.3533520000000001</v>
      </c>
      <c r="O4907" s="4">
        <v>4.3533519999999996E-3</v>
      </c>
      <c r="P4907" s="4" t="s">
        <v>50</v>
      </c>
      <c r="Q4907" s="6">
        <v>8</v>
      </c>
      <c r="R4907" s="6" t="s">
        <v>44</v>
      </c>
      <c r="T4907" s="4" t="s">
        <v>11646</v>
      </c>
      <c r="U4907" s="6">
        <v>6</v>
      </c>
      <c r="V4907" s="6">
        <v>1</v>
      </c>
      <c r="W4907" s="4" t="s">
        <v>7161</v>
      </c>
      <c r="X4907" s="8">
        <v>2.1766760000000001</v>
      </c>
      <c r="Y4907" s="1">
        <v>0</v>
      </c>
      <c r="Z4907" s="20"/>
    </row>
    <row r="4908" spans="1:26" x14ac:dyDescent="0.35">
      <c r="A4908" s="4" t="s">
        <v>7158</v>
      </c>
      <c r="B4908" s="4" t="s">
        <v>36</v>
      </c>
      <c r="C4908" s="4" t="s">
        <v>37</v>
      </c>
      <c r="D4908" s="6">
        <v>2012</v>
      </c>
      <c r="E4908" s="6">
        <v>2</v>
      </c>
      <c r="F4908" s="14">
        <v>42529</v>
      </c>
      <c r="G4908" s="6">
        <v>2016</v>
      </c>
      <c r="H4908" s="4" t="s">
        <v>161</v>
      </c>
      <c r="I4908" s="4" t="s">
        <v>161</v>
      </c>
      <c r="J4908" s="4" t="s">
        <v>9031</v>
      </c>
      <c r="K4908" s="22" t="s">
        <v>161</v>
      </c>
      <c r="L4908" s="4" t="s">
        <v>9032</v>
      </c>
      <c r="M4908" s="6">
        <v>1</v>
      </c>
      <c r="N4908" s="17">
        <v>2.3217880000000002</v>
      </c>
      <c r="O4908" s="4">
        <v>2.321788E-3</v>
      </c>
      <c r="P4908" s="4" t="s">
        <v>50</v>
      </c>
      <c r="Q4908" s="6">
        <v>8</v>
      </c>
      <c r="R4908" s="6" t="s">
        <v>44</v>
      </c>
      <c r="T4908" s="4" t="s">
        <v>11647</v>
      </c>
      <c r="U4908" s="6">
        <v>6</v>
      </c>
      <c r="V4908" s="6">
        <v>1</v>
      </c>
      <c r="W4908" s="4" t="s">
        <v>7161</v>
      </c>
      <c r="X4908" s="8">
        <v>1.1608940000000001</v>
      </c>
      <c r="Y4908" s="1">
        <v>0</v>
      </c>
      <c r="Z4908" s="20"/>
    </row>
    <row r="4909" spans="1:26" x14ac:dyDescent="0.35">
      <c r="A4909" s="4" t="s">
        <v>7158</v>
      </c>
      <c r="B4909" s="4" t="s">
        <v>36</v>
      </c>
      <c r="C4909" s="4" t="s">
        <v>37</v>
      </c>
      <c r="D4909" s="6">
        <v>2012</v>
      </c>
      <c r="E4909" s="6">
        <v>2</v>
      </c>
      <c r="F4909" s="14">
        <v>41773</v>
      </c>
      <c r="G4909" s="6">
        <v>2014</v>
      </c>
      <c r="H4909" s="4" t="s">
        <v>71</v>
      </c>
      <c r="I4909" s="4" t="s">
        <v>71</v>
      </c>
      <c r="J4909" s="4" t="s">
        <v>9031</v>
      </c>
      <c r="K4909" s="22" t="s">
        <v>71</v>
      </c>
      <c r="L4909" s="4" t="s">
        <v>9032</v>
      </c>
      <c r="M4909" s="6">
        <v>4</v>
      </c>
      <c r="N4909" s="17">
        <v>1</v>
      </c>
      <c r="O4909" s="4">
        <v>1E-3</v>
      </c>
      <c r="P4909" s="4" t="s">
        <v>50</v>
      </c>
      <c r="Q4909" s="6">
        <v>14</v>
      </c>
      <c r="R4909" s="6" t="s">
        <v>44</v>
      </c>
      <c r="T4909" s="4" t="s">
        <v>11648</v>
      </c>
      <c r="U4909" s="6">
        <v>5</v>
      </c>
      <c r="V4909" s="6">
        <v>1</v>
      </c>
      <c r="W4909" s="4" t="s">
        <v>7161</v>
      </c>
      <c r="X4909" s="8">
        <v>0.5</v>
      </c>
      <c r="Y4909" s="1">
        <v>0</v>
      </c>
      <c r="Z4909" s="20"/>
    </row>
    <row r="4910" spans="1:26" x14ac:dyDescent="0.35">
      <c r="A4910" s="4" t="s">
        <v>7158</v>
      </c>
      <c r="B4910" s="4" t="s">
        <v>36</v>
      </c>
      <c r="C4910" s="4" t="s">
        <v>37</v>
      </c>
      <c r="D4910" s="6">
        <v>2012</v>
      </c>
      <c r="E4910" s="6">
        <v>2</v>
      </c>
      <c r="F4910" s="14">
        <v>41095</v>
      </c>
      <c r="G4910" s="6">
        <v>2012</v>
      </c>
      <c r="H4910" s="4" t="s">
        <v>71</v>
      </c>
      <c r="I4910" s="4" t="s">
        <v>71</v>
      </c>
      <c r="J4910" s="4" t="s">
        <v>9031</v>
      </c>
      <c r="K4910" s="22" t="s">
        <v>71</v>
      </c>
      <c r="L4910" s="4" t="s">
        <v>9032</v>
      </c>
      <c r="M4910" s="6">
        <v>1</v>
      </c>
      <c r="N4910" s="17">
        <v>4.6628999999999997E-2</v>
      </c>
      <c r="O4910" s="15">
        <v>4.6628999999999997E-5</v>
      </c>
      <c r="P4910" s="4" t="s">
        <v>50</v>
      </c>
      <c r="Q4910" s="6">
        <v>5</v>
      </c>
      <c r="R4910" s="6" t="s">
        <v>44</v>
      </c>
      <c r="T4910" s="4" t="s">
        <v>632</v>
      </c>
      <c r="U4910" s="6">
        <v>7</v>
      </c>
      <c r="V4910" s="6">
        <v>1</v>
      </c>
      <c r="W4910" s="4" t="s">
        <v>7161</v>
      </c>
      <c r="X4910" s="8">
        <v>2.3314499999999998E-2</v>
      </c>
      <c r="Y4910" s="1">
        <v>0</v>
      </c>
      <c r="Z4910" s="20"/>
    </row>
    <row r="4911" spans="1:26" x14ac:dyDescent="0.35">
      <c r="A4911" s="4" t="s">
        <v>7158</v>
      </c>
      <c r="B4911" s="4" t="s">
        <v>74</v>
      </c>
      <c r="C4911" s="4" t="s">
        <v>147</v>
      </c>
      <c r="D4911" s="6">
        <v>2012</v>
      </c>
      <c r="E4911" s="6">
        <v>2</v>
      </c>
      <c r="F4911" s="14">
        <v>42529</v>
      </c>
      <c r="G4911" s="6">
        <v>2016</v>
      </c>
      <c r="H4911" s="4" t="s">
        <v>9030</v>
      </c>
      <c r="I4911" s="4" t="s">
        <v>9030</v>
      </c>
      <c r="J4911" s="4" t="s">
        <v>9031</v>
      </c>
      <c r="K4911" s="22" t="s">
        <v>9030</v>
      </c>
      <c r="L4911" s="4" t="s">
        <v>9032</v>
      </c>
      <c r="M4911" s="6">
        <v>2</v>
      </c>
      <c r="N4911" s="17">
        <v>4.3533520000000001</v>
      </c>
      <c r="O4911" s="4">
        <v>4.3533519999999996E-3</v>
      </c>
      <c r="P4911" s="4" t="s">
        <v>50</v>
      </c>
      <c r="Q4911" s="6">
        <v>8</v>
      </c>
      <c r="R4911" s="6" t="s">
        <v>44</v>
      </c>
      <c r="T4911" s="4" t="s">
        <v>11646</v>
      </c>
      <c r="U4911" s="6">
        <v>6</v>
      </c>
      <c r="V4911" s="6">
        <v>1</v>
      </c>
      <c r="W4911" s="4" t="s">
        <v>7161</v>
      </c>
      <c r="X4911" s="8">
        <v>2.1766760000000001</v>
      </c>
      <c r="Y4911" s="1">
        <v>1</v>
      </c>
      <c r="Z4911" s="20"/>
    </row>
    <row r="4912" spans="1:26" x14ac:dyDescent="0.35">
      <c r="A4912" s="4" t="s">
        <v>7158</v>
      </c>
      <c r="B4912" s="4" t="s">
        <v>74</v>
      </c>
      <c r="C4912" s="4" t="s">
        <v>147</v>
      </c>
      <c r="D4912" s="6">
        <v>2012</v>
      </c>
      <c r="E4912" s="6">
        <v>2</v>
      </c>
      <c r="F4912" s="14">
        <v>42529</v>
      </c>
      <c r="G4912" s="6">
        <v>2016</v>
      </c>
      <c r="H4912" s="4" t="s">
        <v>161</v>
      </c>
      <c r="I4912" s="4" t="s">
        <v>161</v>
      </c>
      <c r="J4912" s="4" t="s">
        <v>9031</v>
      </c>
      <c r="K4912" s="22" t="s">
        <v>161</v>
      </c>
      <c r="L4912" s="4" t="s">
        <v>9032</v>
      </c>
      <c r="M4912" s="6">
        <v>1</v>
      </c>
      <c r="N4912" s="17">
        <v>2.3217880000000002</v>
      </c>
      <c r="O4912" s="4">
        <v>2.321788E-3</v>
      </c>
      <c r="P4912" s="4" t="s">
        <v>50</v>
      </c>
      <c r="Q4912" s="6">
        <v>8</v>
      </c>
      <c r="R4912" s="6" t="s">
        <v>44</v>
      </c>
      <c r="T4912" s="4" t="s">
        <v>11647</v>
      </c>
      <c r="U4912" s="6">
        <v>6</v>
      </c>
      <c r="V4912" s="6">
        <v>1</v>
      </c>
      <c r="W4912" s="4" t="s">
        <v>7161</v>
      </c>
      <c r="X4912" s="8">
        <v>1.1608940000000001</v>
      </c>
      <c r="Y4912" s="1">
        <v>1</v>
      </c>
      <c r="Z4912" s="20"/>
    </row>
    <row r="4913" spans="1:26" x14ac:dyDescent="0.35">
      <c r="A4913" s="4" t="s">
        <v>7158</v>
      </c>
      <c r="B4913" s="4" t="s">
        <v>74</v>
      </c>
      <c r="C4913" s="4" t="s">
        <v>147</v>
      </c>
      <c r="D4913" s="6">
        <v>2012</v>
      </c>
      <c r="E4913" s="6">
        <v>2</v>
      </c>
      <c r="F4913" s="14">
        <v>41773</v>
      </c>
      <c r="G4913" s="6">
        <v>2014</v>
      </c>
      <c r="H4913" s="4" t="s">
        <v>71</v>
      </c>
      <c r="I4913" s="4" t="s">
        <v>71</v>
      </c>
      <c r="J4913" s="4" t="s">
        <v>9031</v>
      </c>
      <c r="K4913" s="22" t="s">
        <v>71</v>
      </c>
      <c r="L4913" s="4" t="s">
        <v>9032</v>
      </c>
      <c r="M4913" s="6">
        <v>4</v>
      </c>
      <c r="N4913" s="17">
        <v>1</v>
      </c>
      <c r="O4913" s="4">
        <v>1E-3</v>
      </c>
      <c r="P4913" s="4" t="s">
        <v>50</v>
      </c>
      <c r="Q4913" s="6">
        <v>14</v>
      </c>
      <c r="R4913" s="6" t="s">
        <v>44</v>
      </c>
      <c r="T4913" s="4" t="s">
        <v>11648</v>
      </c>
      <c r="U4913" s="6">
        <v>5</v>
      </c>
      <c r="V4913" s="6">
        <v>1</v>
      </c>
      <c r="W4913" s="4" t="s">
        <v>7161</v>
      </c>
      <c r="X4913" s="8">
        <v>0.5</v>
      </c>
      <c r="Y4913" s="1">
        <v>1</v>
      </c>
      <c r="Z4913" s="20"/>
    </row>
    <row r="4914" spans="1:26" x14ac:dyDescent="0.35">
      <c r="A4914" s="4" t="s">
        <v>7158</v>
      </c>
      <c r="B4914" s="4" t="s">
        <v>74</v>
      </c>
      <c r="C4914" s="4" t="s">
        <v>147</v>
      </c>
      <c r="D4914" s="6">
        <v>2012</v>
      </c>
      <c r="E4914" s="6">
        <v>2</v>
      </c>
      <c r="F4914" s="14">
        <v>41095</v>
      </c>
      <c r="G4914" s="6">
        <v>2012</v>
      </c>
      <c r="H4914" s="4" t="s">
        <v>71</v>
      </c>
      <c r="I4914" s="4" t="s">
        <v>71</v>
      </c>
      <c r="J4914" s="4" t="s">
        <v>9031</v>
      </c>
      <c r="K4914" s="22" t="s">
        <v>71</v>
      </c>
      <c r="L4914" s="4" t="s">
        <v>9032</v>
      </c>
      <c r="M4914" s="6">
        <v>1</v>
      </c>
      <c r="N4914" s="17">
        <v>4.6628999999999997E-2</v>
      </c>
      <c r="O4914" s="15">
        <v>4.6628999999999997E-5</v>
      </c>
      <c r="P4914" s="4" t="s">
        <v>50</v>
      </c>
      <c r="Q4914" s="6">
        <v>5</v>
      </c>
      <c r="R4914" s="6" t="s">
        <v>44</v>
      </c>
      <c r="T4914" s="4" t="s">
        <v>632</v>
      </c>
      <c r="U4914" s="6">
        <v>7</v>
      </c>
      <c r="V4914" s="6">
        <v>1</v>
      </c>
      <c r="W4914" s="4" t="s">
        <v>7161</v>
      </c>
      <c r="X4914" s="8">
        <v>2.3314499999999998E-2</v>
      </c>
      <c r="Y4914" s="1">
        <v>1</v>
      </c>
      <c r="Z4914" s="20"/>
    </row>
    <row r="4915" spans="1:26" x14ac:dyDescent="0.35">
      <c r="A4915" s="4" t="s">
        <v>7162</v>
      </c>
      <c r="B4915" s="4" t="s">
        <v>84</v>
      </c>
      <c r="C4915" s="4" t="s">
        <v>85</v>
      </c>
      <c r="D4915" s="6">
        <v>2013</v>
      </c>
      <c r="E4915" s="6">
        <v>1</v>
      </c>
      <c r="F4915" s="14">
        <v>43299</v>
      </c>
      <c r="G4915" s="6">
        <v>2018</v>
      </c>
      <c r="H4915" s="4" t="s">
        <v>161</v>
      </c>
      <c r="I4915" s="4" t="s">
        <v>161</v>
      </c>
      <c r="J4915" s="4" t="s">
        <v>140</v>
      </c>
      <c r="K4915" s="22" t="s">
        <v>140</v>
      </c>
      <c r="L4915" s="4" t="s">
        <v>9029</v>
      </c>
      <c r="M4915" s="6">
        <v>5</v>
      </c>
      <c r="N4915" s="17">
        <v>17.468285999999999</v>
      </c>
      <c r="O4915" s="4">
        <v>1.7468286E-2</v>
      </c>
      <c r="P4915" s="4" t="s">
        <v>50</v>
      </c>
      <c r="Q4915" s="6">
        <v>18</v>
      </c>
      <c r="R4915" s="6" t="s">
        <v>44</v>
      </c>
      <c r="T4915" s="4" t="s">
        <v>11649</v>
      </c>
      <c r="U4915" s="6">
        <v>7</v>
      </c>
      <c r="V4915" s="6">
        <v>1</v>
      </c>
      <c r="W4915" s="4" t="s">
        <v>7165</v>
      </c>
      <c r="X4915" s="8">
        <v>17.468285999999999</v>
      </c>
      <c r="Y4915" s="1">
        <v>0</v>
      </c>
      <c r="Z4915" s="20"/>
    </row>
    <row r="4916" spans="1:26" x14ac:dyDescent="0.35">
      <c r="A4916" s="4" t="s">
        <v>7162</v>
      </c>
      <c r="B4916" s="4" t="s">
        <v>84</v>
      </c>
      <c r="C4916" s="4" t="s">
        <v>85</v>
      </c>
      <c r="D4916" s="6">
        <v>2013</v>
      </c>
      <c r="E4916" s="6">
        <v>1</v>
      </c>
      <c r="F4916" s="14">
        <v>42854</v>
      </c>
      <c r="G4916" s="6">
        <v>2017</v>
      </c>
      <c r="H4916" s="4" t="s">
        <v>161</v>
      </c>
      <c r="I4916" s="4" t="s">
        <v>161</v>
      </c>
      <c r="J4916" s="4" t="s">
        <v>140</v>
      </c>
      <c r="K4916" s="22" t="s">
        <v>140</v>
      </c>
      <c r="L4916" s="4" t="s">
        <v>9029</v>
      </c>
      <c r="M4916" s="6">
        <v>4</v>
      </c>
      <c r="N4916" s="17">
        <v>21.9</v>
      </c>
      <c r="O4916" s="4">
        <v>2.1899999999999999E-2</v>
      </c>
      <c r="P4916" s="4" t="s">
        <v>50</v>
      </c>
      <c r="Q4916" s="6">
        <v>29</v>
      </c>
      <c r="R4916" s="6" t="s">
        <v>44</v>
      </c>
      <c r="T4916" s="4" t="s">
        <v>11650</v>
      </c>
      <c r="U4916" s="6">
        <v>4</v>
      </c>
      <c r="V4916" s="6">
        <v>1</v>
      </c>
      <c r="W4916" s="4" t="s">
        <v>7165</v>
      </c>
      <c r="X4916" s="8">
        <v>21.9</v>
      </c>
      <c r="Y4916" s="1">
        <v>0</v>
      </c>
      <c r="Z4916" s="20"/>
    </row>
    <row r="4917" spans="1:26" x14ac:dyDescent="0.35">
      <c r="A4917" s="4" t="s">
        <v>7162</v>
      </c>
      <c r="B4917" s="4" t="s">
        <v>84</v>
      </c>
      <c r="C4917" s="4" t="s">
        <v>85</v>
      </c>
      <c r="D4917" s="6">
        <v>2013</v>
      </c>
      <c r="E4917" s="6">
        <v>1</v>
      </c>
      <c r="F4917" s="14">
        <v>42265</v>
      </c>
      <c r="G4917" s="6">
        <v>2015</v>
      </c>
      <c r="H4917" s="4" t="s">
        <v>161</v>
      </c>
      <c r="I4917" s="4" t="s">
        <v>161</v>
      </c>
      <c r="J4917" s="4" t="s">
        <v>131</v>
      </c>
      <c r="K4917" s="22" t="s">
        <v>131</v>
      </c>
      <c r="L4917" s="4" t="s">
        <v>9041</v>
      </c>
      <c r="M4917" s="6">
        <v>1</v>
      </c>
      <c r="N4917" s="17">
        <v>3.45</v>
      </c>
      <c r="O4917" s="4">
        <v>3.4499999999999999E-3</v>
      </c>
      <c r="P4917" s="4" t="s">
        <v>50</v>
      </c>
      <c r="Q4917" s="6">
        <v>18</v>
      </c>
      <c r="R4917" s="6" t="s">
        <v>44</v>
      </c>
      <c r="T4917" s="4" t="s">
        <v>11651</v>
      </c>
      <c r="U4917" s="6">
        <v>9</v>
      </c>
      <c r="V4917" s="6">
        <v>1</v>
      </c>
      <c r="W4917" s="4" t="s">
        <v>7165</v>
      </c>
      <c r="X4917" s="8">
        <v>3.45</v>
      </c>
      <c r="Y4917" s="1">
        <v>0</v>
      </c>
      <c r="Z4917" s="20"/>
    </row>
    <row r="4918" spans="1:26" x14ac:dyDescent="0.35">
      <c r="A4918" s="4" t="s">
        <v>7162</v>
      </c>
      <c r="B4918" s="4" t="s">
        <v>84</v>
      </c>
      <c r="C4918" s="4" t="s">
        <v>85</v>
      </c>
      <c r="D4918" s="6">
        <v>2013</v>
      </c>
      <c r="E4918" s="6">
        <v>1</v>
      </c>
      <c r="F4918" s="14">
        <v>42026</v>
      </c>
      <c r="G4918" s="6">
        <v>2015</v>
      </c>
      <c r="H4918" s="4" t="s">
        <v>161</v>
      </c>
      <c r="I4918" s="4" t="s">
        <v>161</v>
      </c>
      <c r="J4918" s="4" t="s">
        <v>131</v>
      </c>
      <c r="K4918" s="22" t="s">
        <v>131</v>
      </c>
      <c r="L4918" s="4" t="s">
        <v>9041</v>
      </c>
      <c r="M4918" s="6">
        <v>0</v>
      </c>
      <c r="N4918" s="17">
        <v>6.4</v>
      </c>
      <c r="O4918" s="4">
        <v>6.4000000000000003E-3</v>
      </c>
      <c r="P4918" s="4" t="s">
        <v>50</v>
      </c>
      <c r="Q4918" s="6">
        <v>22</v>
      </c>
      <c r="R4918" s="6" t="s">
        <v>44</v>
      </c>
      <c r="T4918" s="4" t="s">
        <v>9036</v>
      </c>
      <c r="U4918" s="6">
        <v>1</v>
      </c>
      <c r="V4918" s="6">
        <v>1</v>
      </c>
      <c r="W4918" s="4" t="s">
        <v>7165</v>
      </c>
      <c r="X4918" s="8">
        <v>6.4</v>
      </c>
      <c r="Y4918" s="1">
        <v>0</v>
      </c>
      <c r="Z4918" s="20"/>
    </row>
    <row r="4919" spans="1:26" x14ac:dyDescent="0.35">
      <c r="A4919" s="4" t="s">
        <v>7162</v>
      </c>
      <c r="B4919" s="4" t="s">
        <v>84</v>
      </c>
      <c r="C4919" s="4" t="s">
        <v>85</v>
      </c>
      <c r="D4919" s="6">
        <v>2013</v>
      </c>
      <c r="E4919" s="6">
        <v>1</v>
      </c>
      <c r="F4919" s="14">
        <v>41821</v>
      </c>
      <c r="G4919" s="6">
        <v>2014</v>
      </c>
      <c r="H4919" s="4" t="s">
        <v>71</v>
      </c>
      <c r="I4919" s="4" t="s">
        <v>71</v>
      </c>
      <c r="J4919" s="4" t="s">
        <v>9031</v>
      </c>
      <c r="K4919" s="22" t="s">
        <v>71</v>
      </c>
      <c r="L4919" s="4" t="s">
        <v>9032</v>
      </c>
      <c r="M4919" s="6">
        <v>1</v>
      </c>
      <c r="N4919" s="17">
        <v>0</v>
      </c>
      <c r="O4919" s="4">
        <v>0</v>
      </c>
      <c r="P4919" s="4" t="s">
        <v>50</v>
      </c>
      <c r="Q4919" s="6">
        <v>1</v>
      </c>
      <c r="R4919" s="6" t="s">
        <v>44</v>
      </c>
      <c r="T4919" s="4" t="s">
        <v>11652</v>
      </c>
      <c r="U4919" s="6">
        <v>7</v>
      </c>
      <c r="V4919" s="6">
        <v>1</v>
      </c>
      <c r="W4919" s="4" t="s">
        <v>7165</v>
      </c>
      <c r="X4919" s="8">
        <v>0</v>
      </c>
      <c r="Y4919" s="1">
        <v>0</v>
      </c>
      <c r="Z4919" s="20"/>
    </row>
    <row r="4920" spans="1:26" x14ac:dyDescent="0.35">
      <c r="A4920" s="4" t="s">
        <v>7162</v>
      </c>
      <c r="B4920" s="4" t="s">
        <v>84</v>
      </c>
      <c r="C4920" s="4" t="s">
        <v>85</v>
      </c>
      <c r="D4920" s="6">
        <v>2013</v>
      </c>
      <c r="E4920" s="6">
        <v>1</v>
      </c>
      <c r="F4920" s="14">
        <v>41791</v>
      </c>
      <c r="G4920" s="6">
        <v>2014</v>
      </c>
      <c r="H4920" s="4" t="s">
        <v>9030</v>
      </c>
      <c r="I4920" s="4" t="s">
        <v>9030</v>
      </c>
      <c r="J4920" s="4" t="s">
        <v>9031</v>
      </c>
      <c r="K4920" s="22" t="s">
        <v>9030</v>
      </c>
      <c r="L4920" s="4" t="s">
        <v>9032</v>
      </c>
      <c r="M4920" s="6">
        <v>0</v>
      </c>
      <c r="N4920" s="17">
        <v>0.82</v>
      </c>
      <c r="O4920" s="4">
        <v>8.1999999999999998E-4</v>
      </c>
      <c r="P4920" s="4" t="s">
        <v>50</v>
      </c>
      <c r="Q4920" s="6">
        <v>1</v>
      </c>
      <c r="R4920" s="6" t="s">
        <v>44</v>
      </c>
      <c r="T4920" s="4" t="s">
        <v>9036</v>
      </c>
      <c r="U4920" s="6">
        <v>6</v>
      </c>
      <c r="V4920" s="6">
        <v>1</v>
      </c>
      <c r="W4920" s="4" t="s">
        <v>7165</v>
      </c>
      <c r="X4920" s="8">
        <v>0.82</v>
      </c>
      <c r="Y4920" s="1">
        <v>0</v>
      </c>
      <c r="Z4920" s="20"/>
    </row>
    <row r="4921" spans="1:26" x14ac:dyDescent="0.35">
      <c r="A4921" s="4" t="s">
        <v>7162</v>
      </c>
      <c r="B4921" s="4" t="s">
        <v>84</v>
      </c>
      <c r="C4921" s="4" t="s">
        <v>85</v>
      </c>
      <c r="D4921" s="6">
        <v>2013</v>
      </c>
      <c r="E4921" s="6">
        <v>1</v>
      </c>
      <c r="F4921" s="14">
        <v>41426</v>
      </c>
      <c r="G4921" s="6">
        <v>2013</v>
      </c>
      <c r="H4921" s="4" t="s">
        <v>9035</v>
      </c>
      <c r="I4921" s="4" t="s">
        <v>398</v>
      </c>
      <c r="J4921" s="4" t="s">
        <v>9031</v>
      </c>
      <c r="K4921" s="22" t="s">
        <v>398</v>
      </c>
      <c r="L4921" s="4" t="s">
        <v>9032</v>
      </c>
      <c r="M4921" s="6">
        <v>0</v>
      </c>
      <c r="N4921" s="17">
        <v>0.55000000000000004</v>
      </c>
      <c r="O4921" s="4">
        <v>5.5000000000000003E-4</v>
      </c>
      <c r="P4921" s="4" t="s">
        <v>50</v>
      </c>
      <c r="Q4921" s="6">
        <v>1</v>
      </c>
      <c r="R4921" s="6" t="s">
        <v>44</v>
      </c>
      <c r="T4921" s="4" t="s">
        <v>9036</v>
      </c>
      <c r="U4921" s="6">
        <v>6</v>
      </c>
      <c r="V4921" s="6">
        <v>1</v>
      </c>
      <c r="W4921" s="4" t="s">
        <v>7165</v>
      </c>
      <c r="X4921" s="8">
        <v>0.55000000000000004</v>
      </c>
      <c r="Y4921" s="1">
        <v>0</v>
      </c>
      <c r="Z4921" s="20"/>
    </row>
    <row r="4922" spans="1:26" x14ac:dyDescent="0.35">
      <c r="A4922" s="4" t="s">
        <v>7166</v>
      </c>
      <c r="B4922" s="4" t="s">
        <v>74</v>
      </c>
      <c r="C4922" s="4" t="s">
        <v>75</v>
      </c>
      <c r="D4922" s="6">
        <v>2015</v>
      </c>
      <c r="E4922" s="6">
        <v>1</v>
      </c>
      <c r="F4922" s="14">
        <v>42800</v>
      </c>
      <c r="G4922" s="6">
        <v>2017</v>
      </c>
      <c r="H4922" s="4" t="s">
        <v>71</v>
      </c>
      <c r="I4922" s="4" t="s">
        <v>71</v>
      </c>
      <c r="J4922" s="4" t="s">
        <v>9031</v>
      </c>
      <c r="K4922" s="22" t="s">
        <v>71</v>
      </c>
      <c r="L4922" s="4" t="s">
        <v>9032</v>
      </c>
      <c r="M4922" s="6">
        <v>0</v>
      </c>
      <c r="N4922" s="17">
        <v>1</v>
      </c>
      <c r="O4922" s="4">
        <v>1E-3</v>
      </c>
      <c r="P4922" s="4" t="s">
        <v>50</v>
      </c>
      <c r="Q4922" s="6">
        <v>6</v>
      </c>
      <c r="R4922" s="6" t="s">
        <v>44</v>
      </c>
      <c r="T4922" s="4" t="s">
        <v>9036</v>
      </c>
      <c r="U4922" s="6">
        <v>3</v>
      </c>
      <c r="V4922" s="6">
        <v>1</v>
      </c>
      <c r="W4922" s="4" t="s">
        <v>7168</v>
      </c>
      <c r="X4922" s="8">
        <v>1</v>
      </c>
      <c r="Y4922" s="1">
        <v>0</v>
      </c>
      <c r="Z4922" s="20"/>
    </row>
    <row r="4923" spans="1:26" x14ac:dyDescent="0.35">
      <c r="A4923" s="4" t="s">
        <v>7170</v>
      </c>
      <c r="B4923" s="4" t="s">
        <v>74</v>
      </c>
      <c r="C4923" s="4" t="s">
        <v>75</v>
      </c>
      <c r="D4923" s="6">
        <v>2017</v>
      </c>
      <c r="E4923" s="6">
        <v>1</v>
      </c>
      <c r="H4923" s="4" t="s">
        <v>9035</v>
      </c>
      <c r="J4923" s="4" t="s">
        <v>9031</v>
      </c>
      <c r="K4923" s="22" t="s">
        <v>9031</v>
      </c>
      <c r="L4923" s="4" t="s">
        <v>9032</v>
      </c>
      <c r="M4923" s="6">
        <v>0</v>
      </c>
      <c r="N4923" s="17">
        <v>0</v>
      </c>
      <c r="P4923" s="4" t="s">
        <v>50</v>
      </c>
      <c r="R4923" s="6" t="s">
        <v>44</v>
      </c>
      <c r="T4923" s="4" t="s">
        <v>9036</v>
      </c>
      <c r="V4923" s="6">
        <v>1</v>
      </c>
      <c r="W4923" s="4" t="s">
        <v>7172</v>
      </c>
      <c r="X4923" s="8">
        <v>0</v>
      </c>
      <c r="Y4923" s="1">
        <v>0</v>
      </c>
      <c r="Z4923" s="20"/>
    </row>
    <row r="4924" spans="1:26" x14ac:dyDescent="0.35">
      <c r="A4924" s="4" t="s">
        <v>7174</v>
      </c>
      <c r="B4924" s="4" t="s">
        <v>74</v>
      </c>
      <c r="C4924" s="4" t="s">
        <v>75</v>
      </c>
      <c r="D4924" s="6">
        <v>2011</v>
      </c>
      <c r="E4924" s="6">
        <v>1</v>
      </c>
      <c r="F4924" s="14">
        <v>41114</v>
      </c>
      <c r="G4924" s="6">
        <v>2012</v>
      </c>
      <c r="H4924" s="4" t="s">
        <v>161</v>
      </c>
      <c r="I4924" s="4" t="s">
        <v>161</v>
      </c>
      <c r="J4924" s="4" t="s">
        <v>131</v>
      </c>
      <c r="K4924" s="22" t="s">
        <v>131</v>
      </c>
      <c r="L4924" s="4" t="s">
        <v>9041</v>
      </c>
      <c r="M4924" s="6">
        <v>3</v>
      </c>
      <c r="N4924" s="17">
        <v>5</v>
      </c>
      <c r="O4924" s="4">
        <v>5.0000000000000001E-3</v>
      </c>
      <c r="P4924" s="4" t="s">
        <v>50</v>
      </c>
      <c r="Q4924" s="6">
        <v>24</v>
      </c>
      <c r="R4924" s="6" t="s">
        <v>44</v>
      </c>
      <c r="T4924" s="4" t="s">
        <v>7176</v>
      </c>
      <c r="U4924" s="6">
        <v>7</v>
      </c>
      <c r="V4924" s="6">
        <v>1</v>
      </c>
      <c r="W4924" s="4" t="s">
        <v>7177</v>
      </c>
      <c r="X4924" s="8">
        <v>5</v>
      </c>
      <c r="Y4924" s="1">
        <v>0</v>
      </c>
      <c r="Z4924" s="20"/>
    </row>
    <row r="4925" spans="1:26" x14ac:dyDescent="0.35">
      <c r="A4925" s="4" t="s">
        <v>7174</v>
      </c>
      <c r="B4925" s="4" t="s">
        <v>74</v>
      </c>
      <c r="C4925" s="4" t="s">
        <v>75</v>
      </c>
      <c r="D4925" s="6">
        <v>2011</v>
      </c>
      <c r="E4925" s="6">
        <v>1</v>
      </c>
      <c r="F4925" s="14">
        <v>40801</v>
      </c>
      <c r="G4925" s="6">
        <v>2011</v>
      </c>
      <c r="H4925" s="4" t="s">
        <v>71</v>
      </c>
      <c r="I4925" s="4" t="s">
        <v>71</v>
      </c>
      <c r="J4925" s="4" t="s">
        <v>9031</v>
      </c>
      <c r="K4925" s="22" t="s">
        <v>71</v>
      </c>
      <c r="L4925" s="4" t="s">
        <v>9032</v>
      </c>
      <c r="M4925" s="6">
        <v>2</v>
      </c>
      <c r="N4925" s="17">
        <v>2</v>
      </c>
      <c r="O4925" s="4">
        <v>2E-3</v>
      </c>
      <c r="P4925" s="4" t="s">
        <v>50</v>
      </c>
      <c r="Q4925" s="6">
        <v>15</v>
      </c>
      <c r="R4925" s="6" t="s">
        <v>44</v>
      </c>
      <c r="T4925" s="4" t="s">
        <v>11653</v>
      </c>
      <c r="U4925" s="6">
        <v>9</v>
      </c>
      <c r="V4925" s="6">
        <v>1</v>
      </c>
      <c r="W4925" s="4" t="s">
        <v>7177</v>
      </c>
      <c r="X4925" s="8">
        <v>2</v>
      </c>
      <c r="Y4925" s="1">
        <v>0</v>
      </c>
      <c r="Z4925" s="20"/>
    </row>
    <row r="4926" spans="1:26" x14ac:dyDescent="0.35">
      <c r="A4926" s="4" t="s">
        <v>7178</v>
      </c>
      <c r="B4926" s="4" t="s">
        <v>36</v>
      </c>
      <c r="C4926" s="4" t="s">
        <v>52</v>
      </c>
      <c r="D4926" s="6">
        <v>2017</v>
      </c>
      <c r="E4926" s="6">
        <v>1</v>
      </c>
      <c r="F4926" s="14">
        <v>42886</v>
      </c>
      <c r="G4926" s="6">
        <v>2017</v>
      </c>
      <c r="H4926" s="4" t="s">
        <v>71</v>
      </c>
      <c r="I4926" s="4" t="s">
        <v>71</v>
      </c>
      <c r="J4926" s="4" t="s">
        <v>9031</v>
      </c>
      <c r="K4926" s="22" t="s">
        <v>71</v>
      </c>
      <c r="L4926" s="4" t="s">
        <v>9032</v>
      </c>
      <c r="M4926" s="6">
        <v>0</v>
      </c>
      <c r="N4926" s="17">
        <v>0.7</v>
      </c>
      <c r="O4926" s="4">
        <v>6.9999999999999999E-4</v>
      </c>
      <c r="P4926" s="4" t="s">
        <v>50</v>
      </c>
      <c r="Q4926" s="6">
        <v>31</v>
      </c>
      <c r="R4926" s="6" t="s">
        <v>44</v>
      </c>
      <c r="T4926" s="4" t="s">
        <v>9036</v>
      </c>
      <c r="U4926" s="6">
        <v>5</v>
      </c>
      <c r="V4926" s="6">
        <v>1</v>
      </c>
      <c r="W4926" s="4" t="s">
        <v>7180</v>
      </c>
      <c r="X4926" s="8">
        <v>0.7</v>
      </c>
      <c r="Y4926" s="1">
        <v>0</v>
      </c>
      <c r="Z4926" s="20"/>
    </row>
    <row r="4927" spans="1:26" x14ac:dyDescent="0.35">
      <c r="A4927" s="4" t="s">
        <v>7182</v>
      </c>
      <c r="B4927" s="4" t="s">
        <v>74</v>
      </c>
      <c r="C4927" s="4" t="s">
        <v>75</v>
      </c>
      <c r="D4927" s="6">
        <v>2009</v>
      </c>
      <c r="E4927" s="6">
        <v>1</v>
      </c>
      <c r="F4927" s="14">
        <v>42636</v>
      </c>
      <c r="G4927" s="6">
        <v>2016</v>
      </c>
      <c r="H4927" s="4" t="s">
        <v>161</v>
      </c>
      <c r="I4927" s="4" t="s">
        <v>161</v>
      </c>
      <c r="J4927" s="4" t="s">
        <v>9037</v>
      </c>
      <c r="K4927" s="22" t="s">
        <v>9037</v>
      </c>
      <c r="L4927" s="4" t="s">
        <v>9038</v>
      </c>
      <c r="M4927" s="6">
        <v>2</v>
      </c>
      <c r="N4927" s="17">
        <v>0</v>
      </c>
      <c r="O4927" s="4">
        <v>0</v>
      </c>
      <c r="P4927" s="4" t="s">
        <v>50</v>
      </c>
      <c r="Q4927" s="6">
        <v>23</v>
      </c>
      <c r="R4927" s="6" t="s">
        <v>44</v>
      </c>
      <c r="T4927" s="4" t="s">
        <v>11654</v>
      </c>
      <c r="U4927" s="6">
        <v>9</v>
      </c>
      <c r="V4927" s="6">
        <v>1</v>
      </c>
      <c r="W4927" s="4" t="s">
        <v>7185</v>
      </c>
      <c r="X4927" s="8">
        <v>0</v>
      </c>
      <c r="Y4927" s="1">
        <v>0</v>
      </c>
      <c r="Z4927" s="20"/>
    </row>
    <row r="4928" spans="1:26" x14ac:dyDescent="0.35">
      <c r="A4928" s="4" t="s">
        <v>7182</v>
      </c>
      <c r="B4928" s="4" t="s">
        <v>74</v>
      </c>
      <c r="C4928" s="4" t="s">
        <v>75</v>
      </c>
      <c r="D4928" s="6">
        <v>2009</v>
      </c>
      <c r="E4928" s="6">
        <v>1</v>
      </c>
      <c r="F4928" s="14">
        <v>40282</v>
      </c>
      <c r="G4928" s="6">
        <v>2010</v>
      </c>
      <c r="H4928" s="4" t="s">
        <v>161</v>
      </c>
      <c r="I4928" s="4" t="s">
        <v>161</v>
      </c>
      <c r="J4928" s="4" t="s">
        <v>131</v>
      </c>
      <c r="K4928" s="22" t="s">
        <v>131</v>
      </c>
      <c r="L4928" s="4" t="s">
        <v>9041</v>
      </c>
      <c r="M4928" s="6">
        <v>2</v>
      </c>
      <c r="N4928" s="17">
        <v>2</v>
      </c>
      <c r="O4928" s="4">
        <v>2E-3</v>
      </c>
      <c r="P4928" s="4" t="s">
        <v>50</v>
      </c>
      <c r="Q4928" s="6">
        <v>14</v>
      </c>
      <c r="R4928" s="6" t="s">
        <v>44</v>
      </c>
      <c r="T4928" s="4" t="s">
        <v>11655</v>
      </c>
      <c r="U4928" s="6">
        <v>4</v>
      </c>
      <c r="V4928" s="6">
        <v>1</v>
      </c>
      <c r="W4928" s="4" t="s">
        <v>7185</v>
      </c>
      <c r="X4928" s="8">
        <v>2</v>
      </c>
      <c r="Y4928" s="1">
        <v>0</v>
      </c>
      <c r="Z4928" s="20"/>
    </row>
    <row r="4929" spans="1:26" x14ac:dyDescent="0.35">
      <c r="A4929" s="4" t="s">
        <v>7186</v>
      </c>
      <c r="B4929" s="4" t="s">
        <v>74</v>
      </c>
      <c r="C4929" s="4" t="s">
        <v>147</v>
      </c>
      <c r="D4929" s="6">
        <v>2013</v>
      </c>
      <c r="E4929" s="6">
        <v>1</v>
      </c>
      <c r="F4929" s="14">
        <v>43482</v>
      </c>
      <c r="G4929" s="6">
        <v>2019</v>
      </c>
      <c r="H4929" s="4" t="s">
        <v>161</v>
      </c>
      <c r="I4929" s="4" t="s">
        <v>161</v>
      </c>
      <c r="J4929" s="4" t="s">
        <v>140</v>
      </c>
      <c r="K4929" s="22" t="s">
        <v>140</v>
      </c>
      <c r="L4929" s="4" t="s">
        <v>9029</v>
      </c>
      <c r="M4929" s="6">
        <v>4</v>
      </c>
      <c r="N4929" s="17">
        <v>30</v>
      </c>
      <c r="O4929" s="4">
        <v>0.03</v>
      </c>
      <c r="P4929" s="4" t="s">
        <v>50</v>
      </c>
      <c r="Q4929" s="6">
        <v>17</v>
      </c>
      <c r="R4929" s="6" t="s">
        <v>44</v>
      </c>
      <c r="T4929" s="4" t="s">
        <v>11656</v>
      </c>
      <c r="U4929" s="6">
        <v>1</v>
      </c>
      <c r="V4929" s="6">
        <v>1</v>
      </c>
      <c r="W4929" s="4" t="s">
        <v>7189</v>
      </c>
      <c r="X4929" s="8">
        <v>30</v>
      </c>
      <c r="Y4929" s="1">
        <v>0</v>
      </c>
      <c r="Z4929" s="20"/>
    </row>
    <row r="4930" spans="1:26" x14ac:dyDescent="0.35">
      <c r="A4930" s="4" t="s">
        <v>7186</v>
      </c>
      <c r="B4930" s="4" t="s">
        <v>74</v>
      </c>
      <c r="C4930" s="4" t="s">
        <v>147</v>
      </c>
      <c r="D4930" s="6">
        <v>2013</v>
      </c>
      <c r="E4930" s="6">
        <v>1</v>
      </c>
      <c r="F4930" s="14">
        <v>43305</v>
      </c>
      <c r="G4930" s="6">
        <v>2018</v>
      </c>
      <c r="H4930" s="4" t="s">
        <v>161</v>
      </c>
      <c r="I4930" s="4" t="s">
        <v>161</v>
      </c>
      <c r="J4930" s="4" t="s">
        <v>131</v>
      </c>
      <c r="K4930" s="22" t="s">
        <v>131</v>
      </c>
      <c r="L4930" s="4" t="s">
        <v>9041</v>
      </c>
      <c r="M4930" s="6">
        <v>4</v>
      </c>
      <c r="N4930" s="17">
        <v>10</v>
      </c>
      <c r="O4930" s="4">
        <v>0.01</v>
      </c>
      <c r="P4930" s="4" t="s">
        <v>50</v>
      </c>
      <c r="Q4930" s="6">
        <v>24</v>
      </c>
      <c r="R4930" s="6" t="s">
        <v>44</v>
      </c>
      <c r="T4930" s="4" t="s">
        <v>11657</v>
      </c>
      <c r="U4930" s="6">
        <v>7</v>
      </c>
      <c r="V4930" s="6">
        <v>1</v>
      </c>
      <c r="W4930" s="4" t="s">
        <v>7189</v>
      </c>
      <c r="X4930" s="8">
        <v>10</v>
      </c>
      <c r="Y4930" s="1">
        <v>0</v>
      </c>
      <c r="Z4930" s="20"/>
    </row>
    <row r="4931" spans="1:26" x14ac:dyDescent="0.35">
      <c r="A4931" s="4" t="s">
        <v>7186</v>
      </c>
      <c r="B4931" s="4" t="s">
        <v>74</v>
      </c>
      <c r="C4931" s="4" t="s">
        <v>147</v>
      </c>
      <c r="D4931" s="6">
        <v>2013</v>
      </c>
      <c r="E4931" s="6">
        <v>1</v>
      </c>
      <c r="F4931" s="14">
        <v>43048</v>
      </c>
      <c r="G4931" s="6">
        <v>2017</v>
      </c>
      <c r="H4931" s="4" t="s">
        <v>71</v>
      </c>
      <c r="I4931" s="4" t="s">
        <v>71</v>
      </c>
      <c r="J4931" s="4" t="s">
        <v>9031</v>
      </c>
      <c r="K4931" s="22" t="s">
        <v>71</v>
      </c>
      <c r="L4931" s="4" t="s">
        <v>9032</v>
      </c>
      <c r="M4931" s="6">
        <v>6</v>
      </c>
      <c r="N4931" s="17">
        <v>2.5</v>
      </c>
      <c r="O4931" s="4">
        <v>2.5000000000000001E-3</v>
      </c>
      <c r="P4931" s="4" t="s">
        <v>50</v>
      </c>
      <c r="Q4931" s="6">
        <v>9</v>
      </c>
      <c r="R4931" s="6" t="s">
        <v>44</v>
      </c>
      <c r="T4931" s="4" t="s">
        <v>11658</v>
      </c>
      <c r="U4931" s="6">
        <v>11</v>
      </c>
      <c r="V4931" s="6">
        <v>1</v>
      </c>
      <c r="W4931" s="4" t="s">
        <v>7189</v>
      </c>
      <c r="X4931" s="8">
        <v>2.5</v>
      </c>
      <c r="Y4931" s="1">
        <v>0</v>
      </c>
      <c r="Z4931" s="20"/>
    </row>
    <row r="4932" spans="1:26" x14ac:dyDescent="0.35">
      <c r="A4932" s="4" t="s">
        <v>7186</v>
      </c>
      <c r="B4932" s="4" t="s">
        <v>74</v>
      </c>
      <c r="C4932" s="4" t="s">
        <v>147</v>
      </c>
      <c r="D4932" s="6">
        <v>2013</v>
      </c>
      <c r="E4932" s="6">
        <v>1</v>
      </c>
      <c r="F4932" s="14">
        <v>42767</v>
      </c>
      <c r="G4932" s="6">
        <v>2017</v>
      </c>
      <c r="H4932" s="4" t="s">
        <v>9035</v>
      </c>
      <c r="I4932" s="4" t="s">
        <v>9108</v>
      </c>
      <c r="J4932" s="4" t="s">
        <v>9031</v>
      </c>
      <c r="K4932" s="22" t="s">
        <v>9108</v>
      </c>
      <c r="L4932" s="4" t="s">
        <v>9032</v>
      </c>
      <c r="M4932" s="6">
        <v>3</v>
      </c>
      <c r="N4932" s="17">
        <v>0.1</v>
      </c>
      <c r="O4932" s="4">
        <v>1E-4</v>
      </c>
      <c r="P4932" s="4" t="s">
        <v>50</v>
      </c>
      <c r="Q4932" s="6">
        <v>1</v>
      </c>
      <c r="R4932" s="6" t="s">
        <v>44</v>
      </c>
      <c r="T4932" s="4" t="s">
        <v>11659</v>
      </c>
      <c r="U4932" s="6">
        <v>2</v>
      </c>
      <c r="V4932" s="6">
        <v>1</v>
      </c>
      <c r="W4932" s="4" t="s">
        <v>7189</v>
      </c>
      <c r="X4932" s="8">
        <v>0.1</v>
      </c>
      <c r="Y4932" s="1">
        <v>0</v>
      </c>
      <c r="Z4932" s="20"/>
    </row>
    <row r="4933" spans="1:26" x14ac:dyDescent="0.35">
      <c r="A4933" s="4" t="s">
        <v>7186</v>
      </c>
      <c r="B4933" s="4" t="s">
        <v>74</v>
      </c>
      <c r="C4933" s="4" t="s">
        <v>147</v>
      </c>
      <c r="D4933" s="6">
        <v>2013</v>
      </c>
      <c r="E4933" s="6">
        <v>1</v>
      </c>
      <c r="F4933" s="14">
        <v>42005</v>
      </c>
      <c r="G4933" s="6">
        <v>2015</v>
      </c>
      <c r="H4933" s="4" t="s">
        <v>9035</v>
      </c>
      <c r="I4933" s="4" t="s">
        <v>398</v>
      </c>
      <c r="J4933" s="4" t="s">
        <v>9031</v>
      </c>
      <c r="K4933" s="22" t="s">
        <v>398</v>
      </c>
      <c r="L4933" s="4" t="s">
        <v>9032</v>
      </c>
      <c r="M4933" s="6">
        <v>0</v>
      </c>
      <c r="N4933" s="17">
        <v>0.37</v>
      </c>
      <c r="O4933" s="4">
        <v>3.6999999999999999E-4</v>
      </c>
      <c r="P4933" s="4" t="s">
        <v>50</v>
      </c>
      <c r="Q4933" s="6">
        <v>1</v>
      </c>
      <c r="R4933" s="6" t="s">
        <v>44</v>
      </c>
      <c r="T4933" s="4" t="s">
        <v>9036</v>
      </c>
      <c r="U4933" s="6">
        <v>1</v>
      </c>
      <c r="V4933" s="6">
        <v>1</v>
      </c>
      <c r="W4933" s="4" t="s">
        <v>7189</v>
      </c>
      <c r="X4933" s="8">
        <v>0.37</v>
      </c>
      <c r="Y4933" s="1">
        <v>0</v>
      </c>
      <c r="Z4933" s="20"/>
    </row>
    <row r="4934" spans="1:26" x14ac:dyDescent="0.35">
      <c r="A4934" s="4" t="s">
        <v>7190</v>
      </c>
      <c r="B4934" s="4" t="s">
        <v>84</v>
      </c>
      <c r="C4934" s="4" t="s">
        <v>95</v>
      </c>
      <c r="D4934" s="6">
        <v>2009</v>
      </c>
      <c r="E4934" s="6">
        <v>1</v>
      </c>
      <c r="F4934" s="14">
        <v>43306</v>
      </c>
      <c r="G4934" s="6">
        <v>2018</v>
      </c>
      <c r="H4934" s="4" t="s">
        <v>161</v>
      </c>
      <c r="I4934" s="4" t="s">
        <v>161</v>
      </c>
      <c r="J4934" s="4" t="s">
        <v>140</v>
      </c>
      <c r="K4934" s="22" t="s">
        <v>140</v>
      </c>
      <c r="L4934" s="4" t="s">
        <v>9029</v>
      </c>
      <c r="M4934" s="6">
        <v>3</v>
      </c>
      <c r="N4934" s="17">
        <v>30</v>
      </c>
      <c r="O4934" s="4">
        <v>0.03</v>
      </c>
      <c r="P4934" s="4" t="s">
        <v>50</v>
      </c>
      <c r="Q4934" s="6">
        <v>25</v>
      </c>
      <c r="R4934" s="6" t="s">
        <v>44</v>
      </c>
      <c r="T4934" s="4" t="s">
        <v>11660</v>
      </c>
      <c r="U4934" s="6">
        <v>7</v>
      </c>
      <c r="V4934" s="6">
        <v>1</v>
      </c>
      <c r="W4934" s="4" t="s">
        <v>7193</v>
      </c>
      <c r="X4934" s="8">
        <v>30</v>
      </c>
      <c r="Y4934" s="1">
        <v>0</v>
      </c>
      <c r="Z4934" s="20"/>
    </row>
    <row r="4935" spans="1:26" x14ac:dyDescent="0.35">
      <c r="A4935" s="4" t="s">
        <v>7190</v>
      </c>
      <c r="B4935" s="4" t="s">
        <v>84</v>
      </c>
      <c r="C4935" s="4" t="s">
        <v>95</v>
      </c>
      <c r="D4935" s="6">
        <v>2009</v>
      </c>
      <c r="E4935" s="6">
        <v>1</v>
      </c>
      <c r="F4935" s="14">
        <v>42745</v>
      </c>
      <c r="G4935" s="6">
        <v>2017</v>
      </c>
      <c r="H4935" s="4" t="s">
        <v>161</v>
      </c>
      <c r="I4935" s="4" t="s">
        <v>161</v>
      </c>
      <c r="J4935" s="4" t="s">
        <v>131</v>
      </c>
      <c r="K4935" s="22" t="s">
        <v>131</v>
      </c>
      <c r="L4935" s="4" t="s">
        <v>9041</v>
      </c>
      <c r="M4935" s="6">
        <v>1</v>
      </c>
      <c r="N4935" s="17">
        <v>7.5</v>
      </c>
      <c r="O4935" s="4">
        <v>7.4999999999999997E-3</v>
      </c>
      <c r="P4935" s="4" t="s">
        <v>50</v>
      </c>
      <c r="Q4935" s="6">
        <v>10</v>
      </c>
      <c r="R4935" s="6" t="s">
        <v>44</v>
      </c>
      <c r="T4935" s="4" t="s">
        <v>10760</v>
      </c>
      <c r="U4935" s="6">
        <v>1</v>
      </c>
      <c r="V4935" s="6">
        <v>1</v>
      </c>
      <c r="W4935" s="4" t="s">
        <v>7193</v>
      </c>
      <c r="X4935" s="8">
        <v>7.5</v>
      </c>
      <c r="Y4935" s="1">
        <v>0</v>
      </c>
      <c r="Z4935" s="20"/>
    </row>
    <row r="4936" spans="1:26" x14ac:dyDescent="0.35">
      <c r="A4936" s="4" t="s">
        <v>7190</v>
      </c>
      <c r="B4936" s="4" t="s">
        <v>84</v>
      </c>
      <c r="C4936" s="4" t="s">
        <v>95</v>
      </c>
      <c r="D4936" s="6">
        <v>2009</v>
      </c>
      <c r="E4936" s="6">
        <v>1</v>
      </c>
      <c r="F4936" s="14">
        <v>41723</v>
      </c>
      <c r="G4936" s="6">
        <v>2014</v>
      </c>
      <c r="H4936" s="4" t="s">
        <v>9035</v>
      </c>
      <c r="I4936" s="4" t="s">
        <v>398</v>
      </c>
      <c r="J4936" s="4" t="s">
        <v>9031</v>
      </c>
      <c r="K4936" s="22" t="s">
        <v>398</v>
      </c>
      <c r="L4936" s="4" t="s">
        <v>9032</v>
      </c>
      <c r="M4936" s="6">
        <v>0</v>
      </c>
      <c r="N4936" s="17">
        <v>5.5</v>
      </c>
      <c r="O4936" s="4">
        <v>5.4999999999999997E-3</v>
      </c>
      <c r="P4936" s="4" t="s">
        <v>50</v>
      </c>
      <c r="Q4936" s="6">
        <v>25</v>
      </c>
      <c r="R4936" s="6" t="s">
        <v>44</v>
      </c>
      <c r="T4936" s="4" t="s">
        <v>9036</v>
      </c>
      <c r="U4936" s="6">
        <v>3</v>
      </c>
      <c r="V4936" s="6">
        <v>1</v>
      </c>
      <c r="W4936" s="4" t="s">
        <v>7193</v>
      </c>
      <c r="X4936" s="8">
        <v>5.5</v>
      </c>
      <c r="Y4936" s="1">
        <v>0</v>
      </c>
      <c r="Z4936" s="20"/>
    </row>
    <row r="4937" spans="1:26" x14ac:dyDescent="0.35">
      <c r="A4937" s="4" t="s">
        <v>7195</v>
      </c>
      <c r="B4937" s="4" t="s">
        <v>155</v>
      </c>
      <c r="C4937" s="4" t="s">
        <v>156</v>
      </c>
      <c r="D4937" s="6">
        <v>2000</v>
      </c>
      <c r="E4937" s="6">
        <v>1</v>
      </c>
      <c r="F4937" s="14">
        <v>41813</v>
      </c>
      <c r="G4937" s="6">
        <v>2014</v>
      </c>
      <c r="H4937" s="4" t="s">
        <v>9030</v>
      </c>
      <c r="I4937" s="4" t="s">
        <v>9030</v>
      </c>
      <c r="J4937" s="4" t="s">
        <v>9031</v>
      </c>
      <c r="K4937" s="22" t="s">
        <v>9030</v>
      </c>
      <c r="L4937" s="4" t="s">
        <v>9032</v>
      </c>
      <c r="M4937" s="6">
        <v>2</v>
      </c>
      <c r="N4937" s="17">
        <v>20</v>
      </c>
      <c r="O4937" s="4">
        <v>0.02</v>
      </c>
      <c r="P4937" s="4" t="s">
        <v>50</v>
      </c>
      <c r="Q4937" s="6">
        <v>23</v>
      </c>
      <c r="R4937" s="6" t="s">
        <v>44</v>
      </c>
      <c r="T4937" s="4" t="s">
        <v>11661</v>
      </c>
      <c r="U4937" s="6">
        <v>6</v>
      </c>
      <c r="V4937" s="6">
        <v>1</v>
      </c>
      <c r="W4937" s="4" t="s">
        <v>7198</v>
      </c>
      <c r="X4937" s="8">
        <v>20</v>
      </c>
      <c r="Y4937" s="1">
        <v>0</v>
      </c>
      <c r="Z4937" s="20"/>
    </row>
    <row r="4938" spans="1:26" x14ac:dyDescent="0.35">
      <c r="A4938" s="4" t="s">
        <v>7195</v>
      </c>
      <c r="B4938" s="4" t="s">
        <v>155</v>
      </c>
      <c r="C4938" s="4" t="s">
        <v>156</v>
      </c>
      <c r="D4938" s="6">
        <v>2000</v>
      </c>
      <c r="E4938" s="6">
        <v>1</v>
      </c>
      <c r="F4938" s="14">
        <v>41813</v>
      </c>
      <c r="G4938" s="6">
        <v>2014</v>
      </c>
      <c r="H4938" s="4" t="s">
        <v>161</v>
      </c>
      <c r="I4938" s="4" t="s">
        <v>161</v>
      </c>
      <c r="J4938" s="4" t="s">
        <v>9031</v>
      </c>
      <c r="K4938" s="22" t="s">
        <v>161</v>
      </c>
      <c r="L4938" s="4" t="s">
        <v>9032</v>
      </c>
      <c r="M4938" s="6">
        <v>2</v>
      </c>
      <c r="N4938" s="17">
        <v>5</v>
      </c>
      <c r="O4938" s="4">
        <v>5.0000000000000001E-3</v>
      </c>
      <c r="P4938" s="4" t="s">
        <v>50</v>
      </c>
      <c r="Q4938" s="6">
        <v>23</v>
      </c>
      <c r="R4938" s="6" t="s">
        <v>44</v>
      </c>
      <c r="T4938" s="4" t="s">
        <v>11662</v>
      </c>
      <c r="U4938" s="6">
        <v>6</v>
      </c>
      <c r="V4938" s="6">
        <v>1</v>
      </c>
      <c r="W4938" s="4" t="s">
        <v>7198</v>
      </c>
      <c r="X4938" s="8">
        <v>5</v>
      </c>
      <c r="Y4938" s="1">
        <v>0</v>
      </c>
      <c r="Z4938" s="20"/>
    </row>
    <row r="4939" spans="1:26" x14ac:dyDescent="0.35">
      <c r="A4939" s="4" t="s">
        <v>7195</v>
      </c>
      <c r="B4939" s="4" t="s">
        <v>155</v>
      </c>
      <c r="C4939" s="4" t="s">
        <v>156</v>
      </c>
      <c r="D4939" s="6">
        <v>2000</v>
      </c>
      <c r="E4939" s="6">
        <v>1</v>
      </c>
      <c r="F4939" s="14">
        <v>40521</v>
      </c>
      <c r="G4939" s="6">
        <v>2010</v>
      </c>
      <c r="H4939" s="4" t="s">
        <v>9033</v>
      </c>
      <c r="I4939" s="4" t="s">
        <v>9033</v>
      </c>
      <c r="J4939" s="4" t="s">
        <v>9031</v>
      </c>
      <c r="K4939" s="22" t="s">
        <v>9033</v>
      </c>
      <c r="L4939" s="4" t="s">
        <v>9032</v>
      </c>
      <c r="M4939" s="6">
        <v>1</v>
      </c>
      <c r="N4939" s="17">
        <v>22</v>
      </c>
      <c r="O4939" s="4">
        <v>2.1999999999999999E-2</v>
      </c>
      <c r="P4939" s="4" t="s">
        <v>50</v>
      </c>
      <c r="Q4939" s="6">
        <v>9</v>
      </c>
      <c r="R4939" s="6" t="s">
        <v>44</v>
      </c>
      <c r="T4939" s="4" t="s">
        <v>11663</v>
      </c>
      <c r="U4939" s="6">
        <v>12</v>
      </c>
      <c r="V4939" s="6">
        <v>1</v>
      </c>
      <c r="W4939" s="4" t="s">
        <v>7198</v>
      </c>
      <c r="X4939" s="8">
        <v>22</v>
      </c>
      <c r="Y4939" s="1">
        <v>0</v>
      </c>
      <c r="Z4939" s="20"/>
    </row>
    <row r="4940" spans="1:26" x14ac:dyDescent="0.35">
      <c r="A4940" s="4" t="s">
        <v>7195</v>
      </c>
      <c r="B4940" s="4" t="s">
        <v>155</v>
      </c>
      <c r="C4940" s="4" t="s">
        <v>156</v>
      </c>
      <c r="D4940" s="6">
        <v>2000</v>
      </c>
      <c r="E4940" s="6">
        <v>1</v>
      </c>
      <c r="F4940" s="14">
        <v>40521</v>
      </c>
      <c r="G4940" s="6">
        <v>2010</v>
      </c>
      <c r="H4940" s="4" t="s">
        <v>9030</v>
      </c>
      <c r="I4940" s="4" t="s">
        <v>9030</v>
      </c>
      <c r="J4940" s="4" t="s">
        <v>9031</v>
      </c>
      <c r="K4940" s="22" t="s">
        <v>9030</v>
      </c>
      <c r="L4940" s="4" t="s">
        <v>9032</v>
      </c>
      <c r="M4940" s="6">
        <v>1</v>
      </c>
      <c r="N4940" s="17">
        <v>6</v>
      </c>
      <c r="O4940" s="4">
        <v>6.0000000000000001E-3</v>
      </c>
      <c r="P4940" s="4" t="s">
        <v>50</v>
      </c>
      <c r="Q4940" s="6">
        <v>9</v>
      </c>
      <c r="R4940" s="6" t="s">
        <v>44</v>
      </c>
      <c r="T4940" s="4" t="s">
        <v>11664</v>
      </c>
      <c r="U4940" s="6">
        <v>12</v>
      </c>
      <c r="V4940" s="6">
        <v>1</v>
      </c>
      <c r="W4940" s="4" t="s">
        <v>7198</v>
      </c>
      <c r="X4940" s="8">
        <v>6</v>
      </c>
      <c r="Y4940" s="1">
        <v>0</v>
      </c>
      <c r="Z4940" s="20"/>
    </row>
    <row r="4941" spans="1:26" x14ac:dyDescent="0.35">
      <c r="A4941" s="4" t="s">
        <v>7195</v>
      </c>
      <c r="B4941" s="4" t="s">
        <v>155</v>
      </c>
      <c r="C4941" s="4" t="s">
        <v>156</v>
      </c>
      <c r="D4941" s="6">
        <v>2000</v>
      </c>
      <c r="E4941" s="6">
        <v>1</v>
      </c>
      <c r="F4941" s="14">
        <v>39016</v>
      </c>
      <c r="G4941" s="6">
        <v>2006</v>
      </c>
      <c r="H4941" s="4" t="s">
        <v>161</v>
      </c>
      <c r="I4941" s="4" t="s">
        <v>161</v>
      </c>
      <c r="J4941" s="4" t="s">
        <v>46</v>
      </c>
      <c r="K4941" s="22" t="s">
        <v>46</v>
      </c>
      <c r="L4941" s="4" t="s">
        <v>9027</v>
      </c>
      <c r="M4941" s="6">
        <v>1</v>
      </c>
      <c r="N4941" s="17">
        <v>6.7</v>
      </c>
      <c r="O4941" s="4">
        <v>6.7000000000000002E-3</v>
      </c>
      <c r="P4941" s="4" t="s">
        <v>50</v>
      </c>
      <c r="Q4941" s="6">
        <v>26</v>
      </c>
      <c r="R4941" s="6" t="s">
        <v>44</v>
      </c>
      <c r="T4941" s="4" t="s">
        <v>9387</v>
      </c>
      <c r="U4941" s="6">
        <v>10</v>
      </c>
      <c r="V4941" s="6">
        <v>1</v>
      </c>
      <c r="W4941" s="4" t="s">
        <v>7198</v>
      </c>
      <c r="X4941" s="8">
        <v>6.7</v>
      </c>
      <c r="Y4941" s="1">
        <v>0</v>
      </c>
      <c r="Z4941" s="20"/>
    </row>
    <row r="4942" spans="1:26" x14ac:dyDescent="0.35">
      <c r="A4942" s="4" t="s">
        <v>7200</v>
      </c>
      <c r="B4942" s="4" t="s">
        <v>84</v>
      </c>
      <c r="C4942" s="4" t="s">
        <v>95</v>
      </c>
      <c r="D4942" s="6">
        <v>2013</v>
      </c>
      <c r="E4942" s="6">
        <v>1</v>
      </c>
      <c r="F4942" s="14">
        <v>41930</v>
      </c>
      <c r="G4942" s="6">
        <v>2014</v>
      </c>
      <c r="H4942" s="4" t="s">
        <v>71</v>
      </c>
      <c r="I4942" s="4" t="s">
        <v>71</v>
      </c>
      <c r="J4942" s="4" t="s">
        <v>9031</v>
      </c>
      <c r="K4942" s="22" t="s">
        <v>71</v>
      </c>
      <c r="L4942" s="4" t="s">
        <v>9032</v>
      </c>
      <c r="M4942" s="6">
        <v>1</v>
      </c>
      <c r="N4942" s="17">
        <v>0.31899300000000003</v>
      </c>
      <c r="O4942" s="4">
        <v>3.18993E-4</v>
      </c>
      <c r="P4942" s="4" t="s">
        <v>50</v>
      </c>
      <c r="Q4942" s="6">
        <v>18</v>
      </c>
      <c r="R4942" s="6" t="s">
        <v>44</v>
      </c>
      <c r="T4942" s="4" t="s">
        <v>11665</v>
      </c>
      <c r="U4942" s="6">
        <v>10</v>
      </c>
      <c r="V4942" s="6">
        <v>1</v>
      </c>
      <c r="W4942" s="4" t="s">
        <v>7204</v>
      </c>
      <c r="X4942" s="8">
        <v>0.31899300000000003</v>
      </c>
      <c r="Y4942" s="1">
        <v>0</v>
      </c>
      <c r="Z4942" s="20"/>
    </row>
    <row r="4943" spans="1:26" x14ac:dyDescent="0.35">
      <c r="A4943" s="4" t="s">
        <v>7200</v>
      </c>
      <c r="B4943" s="4" t="s">
        <v>84</v>
      </c>
      <c r="C4943" s="4" t="s">
        <v>95</v>
      </c>
      <c r="D4943" s="6">
        <v>2013</v>
      </c>
      <c r="E4943" s="6">
        <v>1</v>
      </c>
      <c r="F4943" s="14">
        <v>41480</v>
      </c>
      <c r="G4943" s="6">
        <v>2013</v>
      </c>
      <c r="H4943" s="4" t="s">
        <v>71</v>
      </c>
      <c r="I4943" s="4" t="s">
        <v>71</v>
      </c>
      <c r="J4943" s="4" t="s">
        <v>9031</v>
      </c>
      <c r="K4943" s="22" t="s">
        <v>71</v>
      </c>
      <c r="L4943" s="4" t="s">
        <v>9032</v>
      </c>
      <c r="M4943" s="6">
        <v>1</v>
      </c>
      <c r="N4943" s="17">
        <v>6.6221000000000002E-2</v>
      </c>
      <c r="O4943" s="15">
        <v>6.6221000000000002E-5</v>
      </c>
      <c r="P4943" s="4" t="s">
        <v>50</v>
      </c>
      <c r="Q4943" s="6">
        <v>25</v>
      </c>
      <c r="R4943" s="6" t="s">
        <v>44</v>
      </c>
      <c r="T4943" s="4" t="s">
        <v>7202</v>
      </c>
      <c r="U4943" s="6">
        <v>7</v>
      </c>
      <c r="V4943" s="6">
        <v>1</v>
      </c>
      <c r="W4943" s="4" t="s">
        <v>7204</v>
      </c>
      <c r="X4943" s="8">
        <v>6.6221000000000002E-2</v>
      </c>
      <c r="Y4943" s="1">
        <v>0</v>
      </c>
      <c r="Z4943" s="20"/>
    </row>
    <row r="4944" spans="1:26" x14ac:dyDescent="0.35">
      <c r="A4944" s="4" t="s">
        <v>7205</v>
      </c>
      <c r="B4944" s="4" t="s">
        <v>36</v>
      </c>
      <c r="C4944" s="4" t="s">
        <v>52</v>
      </c>
      <c r="D4944" s="6">
        <v>2014</v>
      </c>
      <c r="E4944" s="6">
        <v>1</v>
      </c>
      <c r="F4944" s="14">
        <v>42117</v>
      </c>
      <c r="G4944" s="6">
        <v>2015</v>
      </c>
      <c r="H4944" s="4" t="s">
        <v>71</v>
      </c>
      <c r="I4944" s="4" t="s">
        <v>71</v>
      </c>
      <c r="J4944" s="4" t="s">
        <v>9031</v>
      </c>
      <c r="K4944" s="22" t="s">
        <v>71</v>
      </c>
      <c r="L4944" s="4" t="s">
        <v>9032</v>
      </c>
      <c r="M4944" s="6">
        <v>2</v>
      </c>
      <c r="N4944" s="17">
        <v>0.233684</v>
      </c>
      <c r="O4944" s="4">
        <v>2.3368400000000001E-4</v>
      </c>
      <c r="P4944" s="4" t="s">
        <v>50</v>
      </c>
      <c r="Q4944" s="6">
        <v>23</v>
      </c>
      <c r="R4944" s="6" t="s">
        <v>44</v>
      </c>
      <c r="T4944" s="4" t="s">
        <v>7207</v>
      </c>
      <c r="U4944" s="6">
        <v>4</v>
      </c>
      <c r="V4944" s="6">
        <v>1</v>
      </c>
      <c r="W4944" s="4" t="s">
        <v>7208</v>
      </c>
      <c r="X4944" s="8">
        <v>0.233684</v>
      </c>
      <c r="Y4944" s="1">
        <v>0</v>
      </c>
      <c r="Z4944" s="20"/>
    </row>
    <row r="4945" spans="1:26" x14ac:dyDescent="0.35">
      <c r="A4945" s="4" t="s">
        <v>7205</v>
      </c>
      <c r="B4945" s="4" t="s">
        <v>36</v>
      </c>
      <c r="C4945" s="4" t="s">
        <v>52</v>
      </c>
      <c r="D4945" s="6">
        <v>2014</v>
      </c>
      <c r="E4945" s="6">
        <v>1</v>
      </c>
      <c r="F4945" s="14">
        <v>41878</v>
      </c>
      <c r="G4945" s="6">
        <v>2014</v>
      </c>
      <c r="H4945" s="4" t="s">
        <v>71</v>
      </c>
      <c r="I4945" s="4" t="s">
        <v>71</v>
      </c>
      <c r="J4945" s="4" t="s">
        <v>9031</v>
      </c>
      <c r="K4945" s="22" t="s">
        <v>71</v>
      </c>
      <c r="L4945" s="4" t="s">
        <v>9032</v>
      </c>
      <c r="M4945" s="6">
        <v>1</v>
      </c>
      <c r="N4945" s="17">
        <v>0</v>
      </c>
      <c r="O4945" s="4">
        <v>0</v>
      </c>
      <c r="P4945" s="4" t="s">
        <v>50</v>
      </c>
      <c r="Q4945" s="6">
        <v>27</v>
      </c>
      <c r="R4945" s="6" t="s">
        <v>44</v>
      </c>
      <c r="T4945" s="4" t="s">
        <v>4083</v>
      </c>
      <c r="U4945" s="6">
        <v>8</v>
      </c>
      <c r="V4945" s="6">
        <v>1</v>
      </c>
      <c r="W4945" s="4" t="s">
        <v>7208</v>
      </c>
      <c r="X4945" s="8">
        <v>0</v>
      </c>
      <c r="Y4945" s="1">
        <v>0</v>
      </c>
      <c r="Z4945" s="20"/>
    </row>
    <row r="4946" spans="1:26" x14ac:dyDescent="0.35">
      <c r="A4946" s="4" t="s">
        <v>7210</v>
      </c>
      <c r="B4946" s="4" t="s">
        <v>74</v>
      </c>
      <c r="C4946" s="4" t="s">
        <v>75</v>
      </c>
      <c r="D4946" s="6">
        <v>2008</v>
      </c>
      <c r="E4946" s="6">
        <v>1</v>
      </c>
      <c r="H4946" s="4" t="s">
        <v>9035</v>
      </c>
      <c r="J4946" s="4" t="s">
        <v>9031</v>
      </c>
      <c r="K4946" s="22" t="s">
        <v>9031</v>
      </c>
      <c r="L4946" s="4" t="s">
        <v>9032</v>
      </c>
      <c r="M4946" s="6">
        <v>0</v>
      </c>
      <c r="N4946" s="17">
        <v>0</v>
      </c>
      <c r="P4946" s="4" t="s">
        <v>50</v>
      </c>
      <c r="R4946" s="6" t="s">
        <v>44</v>
      </c>
      <c r="T4946" s="4" t="s">
        <v>9036</v>
      </c>
      <c r="V4946" s="6">
        <v>1</v>
      </c>
      <c r="W4946" s="4" t="s">
        <v>7212</v>
      </c>
      <c r="X4946" s="8">
        <v>0</v>
      </c>
      <c r="Y4946" s="1">
        <v>0</v>
      </c>
      <c r="Z4946" s="20"/>
    </row>
    <row r="4947" spans="1:26" x14ac:dyDescent="0.35">
      <c r="A4947" s="4" t="s">
        <v>7213</v>
      </c>
      <c r="B4947" s="4" t="s">
        <v>84</v>
      </c>
      <c r="C4947" s="4" t="s">
        <v>85</v>
      </c>
      <c r="D4947" s="6">
        <v>2009</v>
      </c>
      <c r="E4947" s="6">
        <v>1</v>
      </c>
      <c r="F4947" s="14">
        <v>43530</v>
      </c>
      <c r="G4947" s="6">
        <v>2019</v>
      </c>
      <c r="H4947" s="4" t="s">
        <v>9035</v>
      </c>
      <c r="I4947" s="4" t="s">
        <v>9313</v>
      </c>
      <c r="J4947" s="4" t="s">
        <v>9031</v>
      </c>
      <c r="K4947" s="22" t="s">
        <v>9313</v>
      </c>
      <c r="L4947" s="4" t="s">
        <v>9032</v>
      </c>
      <c r="M4947" s="6">
        <v>1</v>
      </c>
      <c r="N4947" s="17">
        <v>1350</v>
      </c>
      <c r="O4947" s="4">
        <v>1.35</v>
      </c>
      <c r="P4947" s="4" t="s">
        <v>50</v>
      </c>
      <c r="Q4947" s="6">
        <v>6</v>
      </c>
      <c r="R4947" s="6" t="s">
        <v>44</v>
      </c>
      <c r="T4947" s="4" t="s">
        <v>11077</v>
      </c>
      <c r="U4947" s="6">
        <v>3</v>
      </c>
      <c r="V4947" s="6">
        <v>1</v>
      </c>
      <c r="W4947" s="4" t="s">
        <v>7216</v>
      </c>
      <c r="X4947" s="8">
        <v>1350</v>
      </c>
      <c r="Y4947" s="1">
        <v>0</v>
      </c>
      <c r="Z4947" s="20"/>
    </row>
    <row r="4948" spans="1:26" x14ac:dyDescent="0.35">
      <c r="A4948" s="4" t="s">
        <v>7213</v>
      </c>
      <c r="B4948" s="4" t="s">
        <v>84</v>
      </c>
      <c r="C4948" s="4" t="s">
        <v>85</v>
      </c>
      <c r="D4948" s="6">
        <v>2009</v>
      </c>
      <c r="E4948" s="6">
        <v>1</v>
      </c>
      <c r="F4948" s="14">
        <v>43263</v>
      </c>
      <c r="G4948" s="6">
        <v>2018</v>
      </c>
      <c r="H4948" s="4" t="s">
        <v>9035</v>
      </c>
      <c r="I4948" s="4" t="s">
        <v>9313</v>
      </c>
      <c r="J4948" s="4" t="s">
        <v>9031</v>
      </c>
      <c r="K4948" s="22" t="s">
        <v>9313</v>
      </c>
      <c r="L4948" s="4" t="s">
        <v>9032</v>
      </c>
      <c r="M4948" s="6">
        <v>0</v>
      </c>
      <c r="N4948" s="17">
        <v>575</v>
      </c>
      <c r="O4948" s="4">
        <v>0.57499999999999996</v>
      </c>
      <c r="P4948" s="4" t="s">
        <v>50</v>
      </c>
      <c r="Q4948" s="6">
        <v>12</v>
      </c>
      <c r="R4948" s="6" t="s">
        <v>44</v>
      </c>
      <c r="T4948" s="4" t="s">
        <v>9036</v>
      </c>
      <c r="U4948" s="6">
        <v>6</v>
      </c>
      <c r="V4948" s="6">
        <v>1</v>
      </c>
      <c r="W4948" s="4" t="s">
        <v>7216</v>
      </c>
      <c r="X4948" s="8">
        <v>575</v>
      </c>
      <c r="Y4948" s="1">
        <v>0</v>
      </c>
      <c r="Z4948" s="20"/>
    </row>
    <row r="4949" spans="1:26" x14ac:dyDescent="0.35">
      <c r="A4949" s="4" t="s">
        <v>7213</v>
      </c>
      <c r="B4949" s="4" t="s">
        <v>84</v>
      </c>
      <c r="C4949" s="4" t="s">
        <v>85</v>
      </c>
      <c r="D4949" s="6">
        <v>2009</v>
      </c>
      <c r="E4949" s="6">
        <v>1</v>
      </c>
      <c r="F4949" s="14">
        <v>42863</v>
      </c>
      <c r="G4949" s="6">
        <v>2017</v>
      </c>
      <c r="H4949" s="4" t="s">
        <v>161</v>
      </c>
      <c r="I4949" s="4" t="s">
        <v>161</v>
      </c>
      <c r="J4949" s="4" t="s">
        <v>9037</v>
      </c>
      <c r="K4949" s="22" t="s">
        <v>9037</v>
      </c>
      <c r="L4949" s="4" t="s">
        <v>9082</v>
      </c>
      <c r="M4949" s="6">
        <v>6</v>
      </c>
      <c r="N4949" s="17">
        <v>550</v>
      </c>
      <c r="O4949" s="4">
        <v>0.55000000000000004</v>
      </c>
      <c r="P4949" s="4" t="s">
        <v>50</v>
      </c>
      <c r="Q4949" s="6">
        <v>8</v>
      </c>
      <c r="R4949" s="6" t="s">
        <v>44</v>
      </c>
      <c r="T4949" s="4" t="s">
        <v>11666</v>
      </c>
      <c r="U4949" s="6">
        <v>5</v>
      </c>
      <c r="V4949" s="6">
        <v>1</v>
      </c>
      <c r="W4949" s="4" t="s">
        <v>7216</v>
      </c>
      <c r="X4949" s="8">
        <v>550</v>
      </c>
      <c r="Y4949" s="1">
        <v>0</v>
      </c>
      <c r="Z4949" s="20"/>
    </row>
    <row r="4950" spans="1:26" x14ac:dyDescent="0.35">
      <c r="A4950" s="4" t="s">
        <v>7213</v>
      </c>
      <c r="B4950" s="4" t="s">
        <v>84</v>
      </c>
      <c r="C4950" s="4" t="s">
        <v>85</v>
      </c>
      <c r="D4950" s="6">
        <v>2009</v>
      </c>
      <c r="E4950" s="6">
        <v>1</v>
      </c>
      <c r="F4950" s="14">
        <v>42618</v>
      </c>
      <c r="G4950" s="6">
        <v>2016</v>
      </c>
      <c r="H4950" s="4" t="s">
        <v>161</v>
      </c>
      <c r="I4950" s="4" t="s">
        <v>161</v>
      </c>
      <c r="J4950" s="4" t="s">
        <v>9037</v>
      </c>
      <c r="K4950" s="22" t="s">
        <v>9037</v>
      </c>
      <c r="L4950" s="4" t="s">
        <v>9038</v>
      </c>
      <c r="M4950" s="6">
        <v>3</v>
      </c>
      <c r="N4950" s="17">
        <v>0</v>
      </c>
      <c r="O4950" s="4">
        <v>0</v>
      </c>
      <c r="P4950" s="4" t="s">
        <v>50</v>
      </c>
      <c r="Q4950" s="6">
        <v>5</v>
      </c>
      <c r="R4950" s="6" t="s">
        <v>44</v>
      </c>
      <c r="T4950" s="4" t="s">
        <v>11667</v>
      </c>
      <c r="U4950" s="6">
        <v>9</v>
      </c>
      <c r="V4950" s="6">
        <v>1</v>
      </c>
      <c r="W4950" s="4" t="s">
        <v>7216</v>
      </c>
      <c r="X4950" s="8">
        <v>0</v>
      </c>
      <c r="Y4950" s="1">
        <v>0</v>
      </c>
      <c r="Z4950" s="20"/>
    </row>
    <row r="4951" spans="1:26" x14ac:dyDescent="0.35">
      <c r="A4951" s="4" t="s">
        <v>7213</v>
      </c>
      <c r="B4951" s="4" t="s">
        <v>84</v>
      </c>
      <c r="C4951" s="4" t="s">
        <v>85</v>
      </c>
      <c r="D4951" s="6">
        <v>2009</v>
      </c>
      <c r="E4951" s="6">
        <v>1</v>
      </c>
      <c r="F4951" s="14">
        <v>42460</v>
      </c>
      <c r="G4951" s="6">
        <v>2016</v>
      </c>
      <c r="H4951" s="4" t="s">
        <v>161</v>
      </c>
      <c r="I4951" s="4" t="s">
        <v>161</v>
      </c>
      <c r="J4951" s="4" t="s">
        <v>9037</v>
      </c>
      <c r="K4951" s="22" t="s">
        <v>9037</v>
      </c>
      <c r="L4951" s="4" t="s">
        <v>9038</v>
      </c>
      <c r="M4951" s="6">
        <v>3</v>
      </c>
      <c r="N4951" s="17">
        <v>170</v>
      </c>
      <c r="O4951" s="4">
        <v>0.17</v>
      </c>
      <c r="P4951" s="4" t="s">
        <v>50</v>
      </c>
      <c r="Q4951" s="6">
        <v>31</v>
      </c>
      <c r="R4951" s="6" t="s">
        <v>44</v>
      </c>
      <c r="T4951" s="4" t="s">
        <v>11668</v>
      </c>
      <c r="U4951" s="6">
        <v>3</v>
      </c>
      <c r="V4951" s="6">
        <v>1</v>
      </c>
      <c r="W4951" s="4" t="s">
        <v>7216</v>
      </c>
      <c r="X4951" s="8">
        <v>170</v>
      </c>
      <c r="Y4951" s="1">
        <v>0</v>
      </c>
      <c r="Z4951" s="20"/>
    </row>
    <row r="4952" spans="1:26" x14ac:dyDescent="0.35">
      <c r="A4952" s="4" t="s">
        <v>7213</v>
      </c>
      <c r="B4952" s="4" t="s">
        <v>84</v>
      </c>
      <c r="C4952" s="4" t="s">
        <v>85</v>
      </c>
      <c r="D4952" s="6">
        <v>2009</v>
      </c>
      <c r="E4952" s="6">
        <v>1</v>
      </c>
      <c r="F4952" s="14">
        <v>42065</v>
      </c>
      <c r="G4952" s="6">
        <v>2015</v>
      </c>
      <c r="H4952" s="4" t="s">
        <v>161</v>
      </c>
      <c r="I4952" s="4" t="s">
        <v>161</v>
      </c>
      <c r="J4952" s="4" t="s">
        <v>9031</v>
      </c>
      <c r="K4952" s="22" t="s">
        <v>161</v>
      </c>
      <c r="L4952" s="4" t="s">
        <v>9032</v>
      </c>
      <c r="M4952" s="6">
        <v>1</v>
      </c>
      <c r="N4952" s="17">
        <v>0</v>
      </c>
      <c r="O4952" s="4">
        <v>0</v>
      </c>
      <c r="P4952" s="4" t="s">
        <v>50</v>
      </c>
      <c r="Q4952" s="6">
        <v>2</v>
      </c>
      <c r="R4952" s="6" t="s">
        <v>44</v>
      </c>
      <c r="T4952" s="4" t="s">
        <v>11669</v>
      </c>
      <c r="U4952" s="6">
        <v>3</v>
      </c>
      <c r="V4952" s="6">
        <v>1</v>
      </c>
      <c r="W4952" s="4" t="s">
        <v>7216</v>
      </c>
      <c r="X4952" s="8">
        <v>0</v>
      </c>
      <c r="Y4952" s="1">
        <v>0</v>
      </c>
      <c r="Z4952" s="20"/>
    </row>
    <row r="4953" spans="1:26" x14ac:dyDescent="0.35">
      <c r="A4953" s="4" t="s">
        <v>7213</v>
      </c>
      <c r="B4953" s="4" t="s">
        <v>84</v>
      </c>
      <c r="C4953" s="4" t="s">
        <v>85</v>
      </c>
      <c r="D4953" s="6">
        <v>2009</v>
      </c>
      <c r="E4953" s="6">
        <v>1</v>
      </c>
      <c r="F4953" s="14">
        <v>41640</v>
      </c>
      <c r="G4953" s="6">
        <v>2014</v>
      </c>
      <c r="H4953" s="4" t="s">
        <v>161</v>
      </c>
      <c r="I4953" s="4" t="s">
        <v>161</v>
      </c>
      <c r="J4953" s="4" t="s">
        <v>9031</v>
      </c>
      <c r="K4953" s="22" t="s">
        <v>161</v>
      </c>
      <c r="L4953" s="4" t="s">
        <v>9032</v>
      </c>
      <c r="M4953" s="6">
        <v>2</v>
      </c>
      <c r="N4953" s="17">
        <v>0</v>
      </c>
      <c r="O4953" s="4">
        <v>0</v>
      </c>
      <c r="P4953" s="4" t="s">
        <v>50</v>
      </c>
      <c r="Q4953" s="6">
        <v>1</v>
      </c>
      <c r="R4953" s="6" t="s">
        <v>44</v>
      </c>
      <c r="T4953" s="4" t="s">
        <v>11670</v>
      </c>
      <c r="U4953" s="6">
        <v>1</v>
      </c>
      <c r="V4953" s="6">
        <v>1</v>
      </c>
      <c r="W4953" s="4" t="s">
        <v>7216</v>
      </c>
      <c r="X4953" s="8">
        <v>0</v>
      </c>
      <c r="Y4953" s="1">
        <v>0</v>
      </c>
      <c r="Z4953" s="20"/>
    </row>
    <row r="4954" spans="1:26" x14ac:dyDescent="0.35">
      <c r="A4954" s="4" t="s">
        <v>7213</v>
      </c>
      <c r="B4954" s="4" t="s">
        <v>84</v>
      </c>
      <c r="C4954" s="4" t="s">
        <v>85</v>
      </c>
      <c r="D4954" s="6">
        <v>2009</v>
      </c>
      <c r="E4954" s="6">
        <v>1</v>
      </c>
      <c r="F4954" s="14">
        <v>39658</v>
      </c>
      <c r="G4954" s="6">
        <v>2008</v>
      </c>
      <c r="H4954" s="4" t="s">
        <v>9035</v>
      </c>
      <c r="I4954" s="4" t="s">
        <v>398</v>
      </c>
      <c r="J4954" s="4" t="s">
        <v>9031</v>
      </c>
      <c r="K4954" s="22" t="s">
        <v>398</v>
      </c>
      <c r="L4954" s="4" t="s">
        <v>9032</v>
      </c>
      <c r="M4954" s="6">
        <v>1</v>
      </c>
      <c r="N4954" s="17">
        <v>2</v>
      </c>
      <c r="O4954" s="4">
        <v>2E-3</v>
      </c>
      <c r="P4954" s="4" t="s">
        <v>50</v>
      </c>
      <c r="Q4954" s="6">
        <v>29</v>
      </c>
      <c r="R4954" s="6" t="s">
        <v>44</v>
      </c>
      <c r="T4954" s="4" t="s">
        <v>11671</v>
      </c>
      <c r="U4954" s="6">
        <v>7</v>
      </c>
      <c r="V4954" s="6">
        <v>1</v>
      </c>
      <c r="W4954" s="4" t="s">
        <v>7216</v>
      </c>
      <c r="X4954" s="8">
        <v>2</v>
      </c>
      <c r="Y4954" s="1">
        <v>0</v>
      </c>
      <c r="Z4954" s="20"/>
    </row>
    <row r="4955" spans="1:26" x14ac:dyDescent="0.35">
      <c r="A4955" s="4" t="s">
        <v>7217</v>
      </c>
      <c r="B4955" s="4" t="s">
        <v>36</v>
      </c>
      <c r="C4955" s="4" t="s">
        <v>202</v>
      </c>
      <c r="D4955" s="6">
        <v>2015</v>
      </c>
      <c r="E4955" s="6">
        <v>1</v>
      </c>
      <c r="F4955" s="14">
        <v>42660</v>
      </c>
      <c r="G4955" s="6">
        <v>2016</v>
      </c>
      <c r="H4955" s="4" t="s">
        <v>71</v>
      </c>
      <c r="I4955" s="4" t="s">
        <v>71</v>
      </c>
      <c r="J4955" s="4" t="s">
        <v>9031</v>
      </c>
      <c r="K4955" s="22" t="s">
        <v>71</v>
      </c>
      <c r="L4955" s="4" t="s">
        <v>9032</v>
      </c>
      <c r="M4955" s="6">
        <v>0</v>
      </c>
      <c r="N4955" s="17">
        <v>0</v>
      </c>
      <c r="O4955" s="4">
        <v>0</v>
      </c>
      <c r="P4955" s="4" t="s">
        <v>50</v>
      </c>
      <c r="Q4955" s="6">
        <v>17</v>
      </c>
      <c r="R4955" s="6" t="s">
        <v>44</v>
      </c>
      <c r="T4955" s="4" t="s">
        <v>9036</v>
      </c>
      <c r="U4955" s="6">
        <v>10</v>
      </c>
      <c r="V4955" s="6">
        <v>1</v>
      </c>
      <c r="W4955" s="4" t="s">
        <v>7219</v>
      </c>
      <c r="X4955" s="8">
        <v>0</v>
      </c>
      <c r="Y4955" s="1">
        <v>0</v>
      </c>
      <c r="Z4955" s="20"/>
    </row>
    <row r="4956" spans="1:26" x14ac:dyDescent="0.35">
      <c r="A4956" s="4" t="s">
        <v>7220</v>
      </c>
      <c r="B4956" s="4" t="s">
        <v>63</v>
      </c>
      <c r="C4956" s="4" t="s">
        <v>64</v>
      </c>
      <c r="D4956" s="6">
        <v>2017</v>
      </c>
      <c r="E4956" s="6">
        <v>1</v>
      </c>
      <c r="F4956" s="14">
        <v>43143</v>
      </c>
      <c r="G4956" s="6">
        <v>2018</v>
      </c>
      <c r="H4956" s="4" t="s">
        <v>71</v>
      </c>
      <c r="I4956" s="4" t="s">
        <v>71</v>
      </c>
      <c r="J4956" s="4" t="s">
        <v>9031</v>
      </c>
      <c r="K4956" s="22" t="s">
        <v>71</v>
      </c>
      <c r="L4956" s="4" t="s">
        <v>9032</v>
      </c>
      <c r="M4956" s="6">
        <v>3</v>
      </c>
      <c r="N4956" s="17">
        <v>1</v>
      </c>
      <c r="O4956" s="4">
        <v>1E-3</v>
      </c>
      <c r="P4956" s="4" t="s">
        <v>50</v>
      </c>
      <c r="Q4956" s="6">
        <v>12</v>
      </c>
      <c r="R4956" s="6" t="s">
        <v>44</v>
      </c>
      <c r="T4956" s="4" t="s">
        <v>11672</v>
      </c>
      <c r="U4956" s="6">
        <v>2</v>
      </c>
      <c r="V4956" s="6">
        <v>1</v>
      </c>
      <c r="W4956" s="4" t="s">
        <v>7223</v>
      </c>
      <c r="X4956" s="8">
        <v>1</v>
      </c>
      <c r="Y4956" s="1">
        <v>0</v>
      </c>
      <c r="Z4956" s="20"/>
    </row>
    <row r="4957" spans="1:26" x14ac:dyDescent="0.35">
      <c r="A4957" s="4" t="s">
        <v>7224</v>
      </c>
      <c r="B4957" s="4" t="s">
        <v>63</v>
      </c>
      <c r="C4957" s="4" t="s">
        <v>64</v>
      </c>
      <c r="D4957" s="6">
        <v>2004</v>
      </c>
      <c r="E4957" s="6">
        <v>1</v>
      </c>
      <c r="F4957" s="14">
        <v>40848</v>
      </c>
      <c r="G4957" s="6">
        <v>2011</v>
      </c>
      <c r="H4957" s="4" t="s">
        <v>161</v>
      </c>
      <c r="I4957" s="4" t="s">
        <v>161</v>
      </c>
      <c r="J4957" s="4" t="s">
        <v>46</v>
      </c>
      <c r="K4957" s="22" t="s">
        <v>46</v>
      </c>
      <c r="L4957" s="4" t="s">
        <v>9027</v>
      </c>
      <c r="M4957" s="6">
        <v>1</v>
      </c>
      <c r="N4957" s="17">
        <v>15</v>
      </c>
      <c r="O4957" s="4">
        <v>1.4999999999999999E-2</v>
      </c>
      <c r="P4957" s="4" t="s">
        <v>50</v>
      </c>
      <c r="Q4957" s="6">
        <v>1</v>
      </c>
      <c r="R4957" s="6" t="s">
        <v>44</v>
      </c>
      <c r="T4957" s="4" t="s">
        <v>10073</v>
      </c>
      <c r="U4957" s="6">
        <v>11</v>
      </c>
      <c r="V4957" s="6">
        <v>1</v>
      </c>
      <c r="W4957" s="4" t="s">
        <v>7227</v>
      </c>
      <c r="X4957" s="8">
        <v>15</v>
      </c>
      <c r="Y4957" s="1">
        <v>0</v>
      </c>
      <c r="Z4957" s="20"/>
    </row>
    <row r="4958" spans="1:26" x14ac:dyDescent="0.35">
      <c r="A4958" s="4" t="s">
        <v>7224</v>
      </c>
      <c r="B4958" s="4" t="s">
        <v>63</v>
      </c>
      <c r="C4958" s="4" t="s">
        <v>64</v>
      </c>
      <c r="D4958" s="6">
        <v>2004</v>
      </c>
      <c r="E4958" s="6">
        <v>1</v>
      </c>
      <c r="F4958" s="14">
        <v>40210</v>
      </c>
      <c r="G4958" s="6">
        <v>2010</v>
      </c>
      <c r="H4958" s="4" t="s">
        <v>161</v>
      </c>
      <c r="I4958" s="4" t="s">
        <v>161</v>
      </c>
      <c r="J4958" s="4" t="s">
        <v>140</v>
      </c>
      <c r="K4958" s="22" t="s">
        <v>140</v>
      </c>
      <c r="L4958" s="4" t="s">
        <v>9029</v>
      </c>
      <c r="M4958" s="6">
        <v>1</v>
      </c>
      <c r="N4958" s="17">
        <v>15</v>
      </c>
      <c r="O4958" s="4">
        <v>1.4999999999999999E-2</v>
      </c>
      <c r="P4958" s="4" t="s">
        <v>50</v>
      </c>
      <c r="Q4958" s="6">
        <v>1</v>
      </c>
      <c r="R4958" s="6" t="s">
        <v>44</v>
      </c>
      <c r="T4958" s="4" t="s">
        <v>11673</v>
      </c>
      <c r="U4958" s="6">
        <v>2</v>
      </c>
      <c r="V4958" s="6">
        <v>1</v>
      </c>
      <c r="W4958" s="4" t="s">
        <v>7227</v>
      </c>
      <c r="X4958" s="8">
        <v>15</v>
      </c>
      <c r="Y4958" s="1">
        <v>0</v>
      </c>
      <c r="Z4958" s="20"/>
    </row>
    <row r="4959" spans="1:26" x14ac:dyDescent="0.35">
      <c r="A4959" s="4" t="s">
        <v>7224</v>
      </c>
      <c r="B4959" s="4" t="s">
        <v>63</v>
      </c>
      <c r="C4959" s="4" t="s">
        <v>64</v>
      </c>
      <c r="D4959" s="6">
        <v>2004</v>
      </c>
      <c r="E4959" s="6">
        <v>1</v>
      </c>
      <c r="F4959" s="14">
        <v>39344</v>
      </c>
      <c r="G4959" s="6">
        <v>2007</v>
      </c>
      <c r="H4959" s="4" t="s">
        <v>161</v>
      </c>
      <c r="I4959" s="4" t="s">
        <v>161</v>
      </c>
      <c r="J4959" s="4" t="s">
        <v>131</v>
      </c>
      <c r="K4959" s="22" t="s">
        <v>131</v>
      </c>
      <c r="L4959" s="4" t="s">
        <v>9041</v>
      </c>
      <c r="M4959" s="6">
        <v>1</v>
      </c>
      <c r="N4959" s="17">
        <v>0</v>
      </c>
      <c r="O4959" s="4">
        <v>0</v>
      </c>
      <c r="P4959" s="4" t="s">
        <v>50</v>
      </c>
      <c r="Q4959" s="6">
        <v>19</v>
      </c>
      <c r="R4959" s="6" t="s">
        <v>44</v>
      </c>
      <c r="T4959" s="4" t="s">
        <v>10392</v>
      </c>
      <c r="U4959" s="6">
        <v>9</v>
      </c>
      <c r="V4959" s="6">
        <v>1</v>
      </c>
      <c r="W4959" s="4" t="s">
        <v>7227</v>
      </c>
      <c r="X4959" s="8">
        <v>0</v>
      </c>
      <c r="Y4959" s="1">
        <v>0</v>
      </c>
      <c r="Z4959" s="20"/>
    </row>
    <row r="4960" spans="1:26" x14ac:dyDescent="0.35">
      <c r="A4960" s="4" t="s">
        <v>7224</v>
      </c>
      <c r="B4960" s="4" t="s">
        <v>63</v>
      </c>
      <c r="C4960" s="4" t="s">
        <v>64</v>
      </c>
      <c r="D4960" s="6">
        <v>2004</v>
      </c>
      <c r="E4960" s="6">
        <v>1</v>
      </c>
      <c r="F4960" s="14">
        <v>39083</v>
      </c>
      <c r="G4960" s="6">
        <v>2007</v>
      </c>
      <c r="H4960" s="4" t="s">
        <v>161</v>
      </c>
      <c r="I4960" s="4" t="s">
        <v>161</v>
      </c>
      <c r="J4960" s="4" t="s">
        <v>131</v>
      </c>
      <c r="K4960" s="22" t="s">
        <v>131</v>
      </c>
      <c r="L4960" s="4" t="s">
        <v>9041</v>
      </c>
      <c r="M4960" s="6">
        <v>0</v>
      </c>
      <c r="N4960" s="17">
        <v>3.8</v>
      </c>
      <c r="O4960" s="4">
        <v>3.8E-3</v>
      </c>
      <c r="P4960" s="4" t="s">
        <v>50</v>
      </c>
      <c r="Q4960" s="6">
        <v>1</v>
      </c>
      <c r="R4960" s="6" t="s">
        <v>44</v>
      </c>
      <c r="T4960" s="4" t="s">
        <v>9036</v>
      </c>
      <c r="U4960" s="6">
        <v>1</v>
      </c>
      <c r="V4960" s="6">
        <v>1</v>
      </c>
      <c r="W4960" s="4" t="s">
        <v>7227</v>
      </c>
      <c r="X4960" s="8">
        <v>3.8</v>
      </c>
      <c r="Y4960" s="1">
        <v>0</v>
      </c>
      <c r="Z4960" s="20"/>
    </row>
    <row r="4961" spans="1:26" x14ac:dyDescent="0.35">
      <c r="A4961" s="4" t="s">
        <v>7224</v>
      </c>
      <c r="B4961" s="4" t="s">
        <v>63</v>
      </c>
      <c r="C4961" s="4" t="s">
        <v>64</v>
      </c>
      <c r="D4961" s="6">
        <v>2004</v>
      </c>
      <c r="E4961" s="6">
        <v>1</v>
      </c>
      <c r="F4961" s="14">
        <v>38979</v>
      </c>
      <c r="G4961" s="6">
        <v>2006</v>
      </c>
      <c r="H4961" s="4" t="s">
        <v>9035</v>
      </c>
      <c r="I4961" s="4" t="s">
        <v>398</v>
      </c>
      <c r="J4961" s="4" t="s">
        <v>9031</v>
      </c>
      <c r="K4961" s="22" t="s">
        <v>398</v>
      </c>
      <c r="L4961" s="4" t="s">
        <v>9032</v>
      </c>
      <c r="M4961" s="6">
        <v>1</v>
      </c>
      <c r="N4961" s="17">
        <v>0.35</v>
      </c>
      <c r="O4961" s="4">
        <v>3.5E-4</v>
      </c>
      <c r="P4961" s="4" t="s">
        <v>50</v>
      </c>
      <c r="Q4961" s="6">
        <v>19</v>
      </c>
      <c r="R4961" s="6" t="s">
        <v>44</v>
      </c>
      <c r="T4961" s="4" t="s">
        <v>11674</v>
      </c>
      <c r="U4961" s="6">
        <v>9</v>
      </c>
      <c r="V4961" s="6">
        <v>1</v>
      </c>
      <c r="W4961" s="4" t="s">
        <v>7227</v>
      </c>
      <c r="X4961" s="8">
        <v>0.35</v>
      </c>
      <c r="Y4961" s="1">
        <v>0</v>
      </c>
      <c r="Z4961" s="20"/>
    </row>
    <row r="4962" spans="1:26" x14ac:dyDescent="0.35">
      <c r="A4962" s="4" t="s">
        <v>7229</v>
      </c>
      <c r="B4962" s="4" t="s">
        <v>84</v>
      </c>
      <c r="C4962" s="4" t="s">
        <v>116</v>
      </c>
      <c r="D4962" s="6">
        <v>2013</v>
      </c>
      <c r="E4962" s="6">
        <v>1</v>
      </c>
      <c r="F4962" s="14">
        <v>42984</v>
      </c>
      <c r="G4962" s="6">
        <v>2017</v>
      </c>
      <c r="H4962" s="4" t="s">
        <v>71</v>
      </c>
      <c r="I4962" s="4" t="s">
        <v>71</v>
      </c>
      <c r="J4962" s="4" t="s">
        <v>9031</v>
      </c>
      <c r="K4962" s="22" t="s">
        <v>71</v>
      </c>
      <c r="L4962" s="4" t="s">
        <v>9032</v>
      </c>
      <c r="M4962" s="6">
        <v>1</v>
      </c>
      <c r="N4962" s="17">
        <v>1.2522709999999999</v>
      </c>
      <c r="O4962" s="4">
        <v>1.2522709999999999E-3</v>
      </c>
      <c r="P4962" s="4" t="s">
        <v>50</v>
      </c>
      <c r="Q4962" s="6">
        <v>6</v>
      </c>
      <c r="R4962" s="6" t="s">
        <v>44</v>
      </c>
      <c r="T4962" s="4" t="s">
        <v>1734</v>
      </c>
      <c r="U4962" s="6">
        <v>9</v>
      </c>
      <c r="V4962" s="6">
        <v>1</v>
      </c>
      <c r="W4962" s="4" t="s">
        <v>7232</v>
      </c>
      <c r="X4962" s="8">
        <v>1.2522709999999999</v>
      </c>
      <c r="Y4962" s="1">
        <v>0</v>
      </c>
      <c r="Z4962" s="20"/>
    </row>
    <row r="4963" spans="1:26" x14ac:dyDescent="0.35">
      <c r="A4963" s="4" t="s">
        <v>7229</v>
      </c>
      <c r="B4963" s="4" t="s">
        <v>84</v>
      </c>
      <c r="C4963" s="4" t="s">
        <v>116</v>
      </c>
      <c r="D4963" s="6">
        <v>2013</v>
      </c>
      <c r="E4963" s="6">
        <v>1</v>
      </c>
      <c r="F4963" s="14">
        <v>41913</v>
      </c>
      <c r="G4963" s="6">
        <v>2014</v>
      </c>
      <c r="H4963" s="4" t="s">
        <v>9035</v>
      </c>
      <c r="I4963" s="4" t="s">
        <v>1730</v>
      </c>
      <c r="J4963" s="4" t="s">
        <v>9031</v>
      </c>
      <c r="K4963" s="22" t="s">
        <v>1730</v>
      </c>
      <c r="L4963" s="4" t="s">
        <v>9032</v>
      </c>
      <c r="M4963" s="6">
        <v>1</v>
      </c>
      <c r="N4963" s="17">
        <v>6.3094999999999998E-2</v>
      </c>
      <c r="O4963" s="15">
        <v>6.3095000000000005E-5</v>
      </c>
      <c r="P4963" s="4" t="s">
        <v>50</v>
      </c>
      <c r="Q4963" s="6">
        <v>1</v>
      </c>
      <c r="R4963" s="6" t="s">
        <v>44</v>
      </c>
      <c r="T4963" s="4" t="s">
        <v>1729</v>
      </c>
      <c r="U4963" s="6">
        <v>10</v>
      </c>
      <c r="V4963" s="6">
        <v>1</v>
      </c>
      <c r="W4963" s="4" t="s">
        <v>7232</v>
      </c>
      <c r="X4963" s="8">
        <v>6.3094999999999998E-2</v>
      </c>
      <c r="Y4963" s="1">
        <v>0</v>
      </c>
      <c r="Z4963" s="20"/>
    </row>
    <row r="4964" spans="1:26" x14ac:dyDescent="0.35">
      <c r="A4964" s="4" t="s">
        <v>7229</v>
      </c>
      <c r="B4964" s="4" t="s">
        <v>84</v>
      </c>
      <c r="C4964" s="4" t="s">
        <v>116</v>
      </c>
      <c r="D4964" s="6">
        <v>2013</v>
      </c>
      <c r="E4964" s="6">
        <v>1</v>
      </c>
      <c r="F4964" s="14">
        <v>41548</v>
      </c>
      <c r="G4964" s="6">
        <v>2013</v>
      </c>
      <c r="H4964" s="4" t="s">
        <v>71</v>
      </c>
      <c r="I4964" s="4" t="s">
        <v>71</v>
      </c>
      <c r="J4964" s="4" t="s">
        <v>9031</v>
      </c>
      <c r="K4964" s="22" t="s">
        <v>71</v>
      </c>
      <c r="L4964" s="4" t="s">
        <v>9032</v>
      </c>
      <c r="M4964" s="6">
        <v>1</v>
      </c>
      <c r="N4964" s="17">
        <v>0</v>
      </c>
      <c r="O4964" s="4">
        <v>0</v>
      </c>
      <c r="P4964" s="4" t="s">
        <v>50</v>
      </c>
      <c r="Q4964" s="6">
        <v>1</v>
      </c>
      <c r="R4964" s="6" t="s">
        <v>44</v>
      </c>
      <c r="T4964" s="4" t="s">
        <v>11675</v>
      </c>
      <c r="U4964" s="6">
        <v>10</v>
      </c>
      <c r="V4964" s="6">
        <v>1</v>
      </c>
      <c r="W4964" s="4" t="s">
        <v>7232</v>
      </c>
      <c r="X4964" s="8">
        <v>0</v>
      </c>
      <c r="Y4964" s="1">
        <v>0</v>
      </c>
      <c r="Z4964" s="20"/>
    </row>
    <row r="4965" spans="1:26" x14ac:dyDescent="0.35">
      <c r="A4965" s="4" t="s">
        <v>71</v>
      </c>
      <c r="B4965" s="4" t="s">
        <v>155</v>
      </c>
      <c r="C4965" s="4" t="s">
        <v>156</v>
      </c>
      <c r="D4965" s="6">
        <v>2014</v>
      </c>
      <c r="E4965" s="6">
        <v>2</v>
      </c>
      <c r="F4965" s="14">
        <v>43314</v>
      </c>
      <c r="G4965" s="6">
        <v>2018</v>
      </c>
      <c r="H4965" s="4" t="s">
        <v>71</v>
      </c>
      <c r="I4965" s="4" t="s">
        <v>71</v>
      </c>
      <c r="J4965" s="4" t="s">
        <v>9031</v>
      </c>
      <c r="K4965" s="22" t="s">
        <v>71</v>
      </c>
      <c r="L4965" s="4" t="s">
        <v>9032</v>
      </c>
      <c r="M4965" s="6">
        <v>0</v>
      </c>
      <c r="N4965" s="17">
        <v>0</v>
      </c>
      <c r="O4965" s="4">
        <v>0</v>
      </c>
      <c r="P4965" s="4" t="s">
        <v>50</v>
      </c>
      <c r="Q4965" s="6">
        <v>2</v>
      </c>
      <c r="R4965" s="6" t="s">
        <v>44</v>
      </c>
      <c r="T4965" s="4" t="s">
        <v>9036</v>
      </c>
      <c r="U4965" s="6">
        <v>8</v>
      </c>
      <c r="V4965" s="6">
        <v>1</v>
      </c>
      <c r="W4965" s="4" t="s">
        <v>7235</v>
      </c>
      <c r="X4965" s="8">
        <v>0</v>
      </c>
      <c r="Y4965" s="1">
        <v>0</v>
      </c>
      <c r="Z4965" s="20"/>
    </row>
    <row r="4966" spans="1:26" x14ac:dyDescent="0.35">
      <c r="A4966" s="4" t="s">
        <v>71</v>
      </c>
      <c r="B4966" s="4" t="s">
        <v>155</v>
      </c>
      <c r="C4966" s="4" t="s">
        <v>156</v>
      </c>
      <c r="D4966" s="6">
        <v>2014</v>
      </c>
      <c r="E4966" s="6">
        <v>2</v>
      </c>
      <c r="F4966" s="14">
        <v>42968</v>
      </c>
      <c r="G4966" s="6">
        <v>2017</v>
      </c>
      <c r="H4966" s="4" t="s">
        <v>71</v>
      </c>
      <c r="I4966" s="4" t="s">
        <v>71</v>
      </c>
      <c r="J4966" s="4" t="s">
        <v>9031</v>
      </c>
      <c r="K4966" s="22" t="s">
        <v>71</v>
      </c>
      <c r="L4966" s="4" t="s">
        <v>9032</v>
      </c>
      <c r="M4966" s="6">
        <v>1</v>
      </c>
      <c r="N4966" s="17">
        <v>0.12</v>
      </c>
      <c r="O4966" s="4">
        <v>1.2E-4</v>
      </c>
      <c r="P4966" s="4" t="s">
        <v>50</v>
      </c>
      <c r="Q4966" s="6">
        <v>21</v>
      </c>
      <c r="R4966" s="6" t="s">
        <v>44</v>
      </c>
      <c r="T4966" s="4" t="s">
        <v>933</v>
      </c>
      <c r="U4966" s="6">
        <v>8</v>
      </c>
      <c r="V4966" s="6">
        <v>1</v>
      </c>
      <c r="W4966" s="4" t="s">
        <v>7235</v>
      </c>
      <c r="X4966" s="8">
        <v>0.06</v>
      </c>
      <c r="Y4966" s="1">
        <v>0</v>
      </c>
      <c r="Z4966" s="20"/>
    </row>
    <row r="4967" spans="1:26" x14ac:dyDescent="0.35">
      <c r="A4967" s="4" t="s">
        <v>71</v>
      </c>
      <c r="B4967" s="4" t="s">
        <v>155</v>
      </c>
      <c r="C4967" s="4" t="s">
        <v>156</v>
      </c>
      <c r="D4967" s="6">
        <v>2014</v>
      </c>
      <c r="E4967" s="6">
        <v>2</v>
      </c>
      <c r="F4967" s="14">
        <v>42301</v>
      </c>
      <c r="G4967" s="6">
        <v>2015</v>
      </c>
      <c r="H4967" s="4" t="s">
        <v>161</v>
      </c>
      <c r="I4967" s="4" t="s">
        <v>161</v>
      </c>
      <c r="J4967" s="4" t="s">
        <v>9031</v>
      </c>
      <c r="K4967" s="22" t="s">
        <v>161</v>
      </c>
      <c r="L4967" s="4" t="s">
        <v>9032</v>
      </c>
      <c r="M4967" s="6">
        <v>11</v>
      </c>
      <c r="N4967" s="17">
        <v>5</v>
      </c>
      <c r="O4967" s="4">
        <v>5.0000000000000001E-3</v>
      </c>
      <c r="P4967" s="4" t="s">
        <v>50</v>
      </c>
      <c r="Q4967" s="6">
        <v>24</v>
      </c>
      <c r="R4967" s="6" t="s">
        <v>44</v>
      </c>
      <c r="T4967" s="4" t="s">
        <v>11676</v>
      </c>
      <c r="U4967" s="6">
        <v>10</v>
      </c>
      <c r="V4967" s="6">
        <v>1</v>
      </c>
      <c r="W4967" s="4" t="s">
        <v>7235</v>
      </c>
      <c r="X4967" s="8">
        <v>2.5</v>
      </c>
      <c r="Y4967" s="1">
        <v>0</v>
      </c>
      <c r="Z4967" s="20"/>
    </row>
    <row r="4968" spans="1:26" x14ac:dyDescent="0.35">
      <c r="A4968" s="4" t="s">
        <v>71</v>
      </c>
      <c r="B4968" s="4" t="s">
        <v>155</v>
      </c>
      <c r="C4968" s="4" t="s">
        <v>156</v>
      </c>
      <c r="D4968" s="6">
        <v>2014</v>
      </c>
      <c r="E4968" s="6">
        <v>2</v>
      </c>
      <c r="F4968" s="14">
        <v>41974</v>
      </c>
      <c r="G4968" s="6">
        <v>2014</v>
      </c>
      <c r="H4968" s="4" t="s">
        <v>71</v>
      </c>
      <c r="I4968" s="4" t="s">
        <v>71</v>
      </c>
      <c r="J4968" s="4" t="s">
        <v>9031</v>
      </c>
      <c r="K4968" s="22" t="s">
        <v>71</v>
      </c>
      <c r="L4968" s="4" t="s">
        <v>9032</v>
      </c>
      <c r="M4968" s="6">
        <v>2</v>
      </c>
      <c r="N4968" s="17">
        <v>0.12</v>
      </c>
      <c r="O4968" s="4">
        <v>1.2E-4</v>
      </c>
      <c r="P4968" s="4" t="s">
        <v>50</v>
      </c>
      <c r="Q4968" s="6">
        <v>1</v>
      </c>
      <c r="R4968" s="6" t="s">
        <v>44</v>
      </c>
      <c r="T4968" s="4" t="s">
        <v>11677</v>
      </c>
      <c r="U4968" s="6">
        <v>12</v>
      </c>
      <c r="V4968" s="6">
        <v>1</v>
      </c>
      <c r="W4968" s="4" t="s">
        <v>7235</v>
      </c>
      <c r="X4968" s="8">
        <v>0.06</v>
      </c>
      <c r="Y4968" s="1">
        <v>0</v>
      </c>
      <c r="Z4968" s="20"/>
    </row>
    <row r="4969" spans="1:26" x14ac:dyDescent="0.35">
      <c r="A4969" s="4" t="s">
        <v>71</v>
      </c>
      <c r="B4969" s="4" t="s">
        <v>36</v>
      </c>
      <c r="C4969" s="4" t="s">
        <v>202</v>
      </c>
      <c r="D4969" s="6">
        <v>2014</v>
      </c>
      <c r="E4969" s="6">
        <v>2</v>
      </c>
      <c r="F4969" s="14">
        <v>43314</v>
      </c>
      <c r="G4969" s="6">
        <v>2018</v>
      </c>
      <c r="H4969" s="4" t="s">
        <v>71</v>
      </c>
      <c r="I4969" s="4" t="s">
        <v>71</v>
      </c>
      <c r="J4969" s="4" t="s">
        <v>9031</v>
      </c>
      <c r="K4969" s="22" t="s">
        <v>71</v>
      </c>
      <c r="L4969" s="4" t="s">
        <v>9032</v>
      </c>
      <c r="M4969" s="6">
        <v>0</v>
      </c>
      <c r="N4969" s="17">
        <v>0</v>
      </c>
      <c r="O4969" s="4">
        <v>0</v>
      </c>
      <c r="P4969" s="4" t="s">
        <v>50</v>
      </c>
      <c r="Q4969" s="6">
        <v>2</v>
      </c>
      <c r="R4969" s="6" t="s">
        <v>44</v>
      </c>
      <c r="T4969" s="4" t="s">
        <v>9036</v>
      </c>
      <c r="U4969" s="6">
        <v>8</v>
      </c>
      <c r="V4969" s="6">
        <v>1</v>
      </c>
      <c r="W4969" s="4" t="s">
        <v>7235</v>
      </c>
      <c r="X4969" s="8">
        <v>0</v>
      </c>
      <c r="Y4969" s="1">
        <v>1</v>
      </c>
      <c r="Z4969" s="20"/>
    </row>
    <row r="4970" spans="1:26" x14ac:dyDescent="0.35">
      <c r="A4970" s="4" t="s">
        <v>71</v>
      </c>
      <c r="B4970" s="4" t="s">
        <v>36</v>
      </c>
      <c r="C4970" s="4" t="s">
        <v>202</v>
      </c>
      <c r="D4970" s="6">
        <v>2014</v>
      </c>
      <c r="E4970" s="6">
        <v>2</v>
      </c>
      <c r="F4970" s="14">
        <v>42968</v>
      </c>
      <c r="G4970" s="6">
        <v>2017</v>
      </c>
      <c r="H4970" s="4" t="s">
        <v>71</v>
      </c>
      <c r="I4970" s="4" t="s">
        <v>71</v>
      </c>
      <c r="J4970" s="4" t="s">
        <v>9031</v>
      </c>
      <c r="K4970" s="22" t="s">
        <v>71</v>
      </c>
      <c r="L4970" s="4" t="s">
        <v>9032</v>
      </c>
      <c r="M4970" s="6">
        <v>1</v>
      </c>
      <c r="N4970" s="17">
        <v>0.12</v>
      </c>
      <c r="O4970" s="4">
        <v>1.2E-4</v>
      </c>
      <c r="P4970" s="4" t="s">
        <v>50</v>
      </c>
      <c r="Q4970" s="6">
        <v>21</v>
      </c>
      <c r="R4970" s="6" t="s">
        <v>44</v>
      </c>
      <c r="T4970" s="4" t="s">
        <v>933</v>
      </c>
      <c r="U4970" s="6">
        <v>8</v>
      </c>
      <c r="V4970" s="6">
        <v>1</v>
      </c>
      <c r="W4970" s="4" t="s">
        <v>7235</v>
      </c>
      <c r="X4970" s="8">
        <v>0.06</v>
      </c>
      <c r="Y4970" s="1">
        <v>1</v>
      </c>
      <c r="Z4970" s="20"/>
    </row>
    <row r="4971" spans="1:26" x14ac:dyDescent="0.35">
      <c r="A4971" s="4" t="s">
        <v>71</v>
      </c>
      <c r="B4971" s="4" t="s">
        <v>36</v>
      </c>
      <c r="C4971" s="4" t="s">
        <v>202</v>
      </c>
      <c r="D4971" s="6">
        <v>2014</v>
      </c>
      <c r="E4971" s="6">
        <v>2</v>
      </c>
      <c r="F4971" s="14">
        <v>42301</v>
      </c>
      <c r="G4971" s="6">
        <v>2015</v>
      </c>
      <c r="H4971" s="4" t="s">
        <v>161</v>
      </c>
      <c r="I4971" s="4" t="s">
        <v>161</v>
      </c>
      <c r="J4971" s="4" t="s">
        <v>9031</v>
      </c>
      <c r="K4971" s="22" t="s">
        <v>161</v>
      </c>
      <c r="L4971" s="4" t="s">
        <v>9032</v>
      </c>
      <c r="M4971" s="6">
        <v>11</v>
      </c>
      <c r="N4971" s="17">
        <v>5</v>
      </c>
      <c r="O4971" s="4">
        <v>5.0000000000000001E-3</v>
      </c>
      <c r="P4971" s="4" t="s">
        <v>50</v>
      </c>
      <c r="Q4971" s="6">
        <v>24</v>
      </c>
      <c r="R4971" s="6" t="s">
        <v>44</v>
      </c>
      <c r="T4971" s="4" t="s">
        <v>11676</v>
      </c>
      <c r="U4971" s="6">
        <v>10</v>
      </c>
      <c r="V4971" s="6">
        <v>1</v>
      </c>
      <c r="W4971" s="4" t="s">
        <v>7235</v>
      </c>
      <c r="X4971" s="8">
        <v>2.5</v>
      </c>
      <c r="Y4971" s="1">
        <v>1</v>
      </c>
      <c r="Z4971" s="20"/>
    </row>
    <row r="4972" spans="1:26" x14ac:dyDescent="0.35">
      <c r="A4972" s="4" t="s">
        <v>71</v>
      </c>
      <c r="B4972" s="4" t="s">
        <v>36</v>
      </c>
      <c r="C4972" s="4" t="s">
        <v>202</v>
      </c>
      <c r="D4972" s="6">
        <v>2014</v>
      </c>
      <c r="E4972" s="6">
        <v>2</v>
      </c>
      <c r="F4972" s="14">
        <v>41974</v>
      </c>
      <c r="G4972" s="6">
        <v>2014</v>
      </c>
      <c r="H4972" s="4" t="s">
        <v>71</v>
      </c>
      <c r="I4972" s="4" t="s">
        <v>71</v>
      </c>
      <c r="J4972" s="4" t="s">
        <v>9031</v>
      </c>
      <c r="K4972" s="22" t="s">
        <v>71</v>
      </c>
      <c r="L4972" s="4" t="s">
        <v>9032</v>
      </c>
      <c r="M4972" s="6">
        <v>2</v>
      </c>
      <c r="N4972" s="17">
        <v>0.12</v>
      </c>
      <c r="O4972" s="4">
        <v>1.2E-4</v>
      </c>
      <c r="P4972" s="4" t="s">
        <v>50</v>
      </c>
      <c r="Q4972" s="6">
        <v>1</v>
      </c>
      <c r="R4972" s="6" t="s">
        <v>44</v>
      </c>
      <c r="T4972" s="4" t="s">
        <v>11677</v>
      </c>
      <c r="U4972" s="6">
        <v>12</v>
      </c>
      <c r="V4972" s="6">
        <v>1</v>
      </c>
      <c r="W4972" s="4" t="s">
        <v>7235</v>
      </c>
      <c r="X4972" s="8">
        <v>0.06</v>
      </c>
      <c r="Y4972" s="1">
        <v>1</v>
      </c>
      <c r="Z4972" s="20"/>
    </row>
    <row r="4973" spans="1:26" x14ac:dyDescent="0.35">
      <c r="A4973" s="4" t="s">
        <v>7236</v>
      </c>
      <c r="B4973" s="4" t="s">
        <v>63</v>
      </c>
      <c r="C4973" s="4" t="s">
        <v>324</v>
      </c>
      <c r="D4973" s="6">
        <v>2012</v>
      </c>
      <c r="E4973" s="6">
        <v>1</v>
      </c>
      <c r="F4973" s="14">
        <v>43247</v>
      </c>
      <c r="G4973" s="6">
        <v>2018</v>
      </c>
      <c r="H4973" s="4" t="s">
        <v>71</v>
      </c>
      <c r="I4973" s="4" t="s">
        <v>71</v>
      </c>
      <c r="J4973" s="4" t="s">
        <v>9031</v>
      </c>
      <c r="K4973" s="22" t="s">
        <v>71</v>
      </c>
      <c r="L4973" s="4" t="s">
        <v>9032</v>
      </c>
      <c r="M4973" s="6">
        <v>0</v>
      </c>
      <c r="N4973" s="17">
        <v>2</v>
      </c>
      <c r="O4973" s="4">
        <v>2E-3</v>
      </c>
      <c r="P4973" s="4" t="s">
        <v>50</v>
      </c>
      <c r="Q4973" s="6">
        <v>27</v>
      </c>
      <c r="R4973" s="6" t="s">
        <v>44</v>
      </c>
      <c r="T4973" s="4" t="s">
        <v>9036</v>
      </c>
      <c r="U4973" s="6">
        <v>5</v>
      </c>
      <c r="V4973" s="6">
        <v>1</v>
      </c>
      <c r="W4973" s="4" t="s">
        <v>7239</v>
      </c>
      <c r="X4973" s="8">
        <v>2</v>
      </c>
      <c r="Y4973" s="1">
        <v>0</v>
      </c>
      <c r="Z4973" s="20"/>
    </row>
    <row r="4974" spans="1:26" x14ac:dyDescent="0.35">
      <c r="A4974" s="4" t="s">
        <v>7236</v>
      </c>
      <c r="B4974" s="4" t="s">
        <v>63</v>
      </c>
      <c r="C4974" s="4" t="s">
        <v>324</v>
      </c>
      <c r="D4974" s="6">
        <v>2012</v>
      </c>
      <c r="E4974" s="6">
        <v>1</v>
      </c>
      <c r="F4974" s="14">
        <v>42433</v>
      </c>
      <c r="G4974" s="6">
        <v>2016</v>
      </c>
      <c r="H4974" s="4" t="s">
        <v>9035</v>
      </c>
      <c r="I4974" s="4" t="s">
        <v>9108</v>
      </c>
      <c r="J4974" s="4" t="s">
        <v>9031</v>
      </c>
      <c r="K4974" s="22" t="s">
        <v>9108</v>
      </c>
      <c r="L4974" s="4" t="s">
        <v>9032</v>
      </c>
      <c r="M4974" s="6">
        <v>1</v>
      </c>
      <c r="N4974" s="17">
        <v>0.5</v>
      </c>
      <c r="O4974" s="4">
        <v>5.0000000000000001E-4</v>
      </c>
      <c r="P4974" s="4" t="s">
        <v>50</v>
      </c>
      <c r="Q4974" s="6">
        <v>4</v>
      </c>
      <c r="R4974" s="6" t="s">
        <v>44</v>
      </c>
      <c r="T4974" s="4" t="s">
        <v>11678</v>
      </c>
      <c r="U4974" s="6">
        <v>3</v>
      </c>
      <c r="V4974" s="6">
        <v>1</v>
      </c>
      <c r="W4974" s="4" t="s">
        <v>7239</v>
      </c>
      <c r="X4974" s="8">
        <v>0.5</v>
      </c>
      <c r="Y4974" s="1">
        <v>0</v>
      </c>
      <c r="Z4974" s="20"/>
    </row>
    <row r="4975" spans="1:26" x14ac:dyDescent="0.35">
      <c r="A4975" s="4" t="s">
        <v>7236</v>
      </c>
      <c r="B4975" s="4" t="s">
        <v>63</v>
      </c>
      <c r="C4975" s="4" t="s">
        <v>324</v>
      </c>
      <c r="D4975" s="6">
        <v>2012</v>
      </c>
      <c r="E4975" s="6">
        <v>1</v>
      </c>
      <c r="F4975" s="14">
        <v>42433</v>
      </c>
      <c r="G4975" s="6">
        <v>2016</v>
      </c>
      <c r="H4975" s="4" t="s">
        <v>71</v>
      </c>
      <c r="I4975" s="4" t="s">
        <v>71</v>
      </c>
      <c r="J4975" s="4" t="s">
        <v>9031</v>
      </c>
      <c r="K4975" s="22" t="s">
        <v>71</v>
      </c>
      <c r="L4975" s="4" t="s">
        <v>9032</v>
      </c>
      <c r="M4975" s="6">
        <v>3</v>
      </c>
      <c r="N4975" s="17">
        <v>0</v>
      </c>
      <c r="O4975" s="4">
        <v>0</v>
      </c>
      <c r="P4975" s="4" t="s">
        <v>50</v>
      </c>
      <c r="Q4975" s="6">
        <v>4</v>
      </c>
      <c r="R4975" s="6" t="s">
        <v>44</v>
      </c>
      <c r="T4975" s="4" t="s">
        <v>11679</v>
      </c>
      <c r="U4975" s="6">
        <v>3</v>
      </c>
      <c r="V4975" s="6">
        <v>1</v>
      </c>
      <c r="W4975" s="4" t="s">
        <v>7239</v>
      </c>
      <c r="X4975" s="8">
        <v>0</v>
      </c>
      <c r="Y4975" s="1">
        <v>0</v>
      </c>
      <c r="Z4975" s="20"/>
    </row>
    <row r="4976" spans="1:26" x14ac:dyDescent="0.35">
      <c r="A4976" s="4" t="s">
        <v>7236</v>
      </c>
      <c r="B4976" s="4" t="s">
        <v>63</v>
      </c>
      <c r="C4976" s="4" t="s">
        <v>324</v>
      </c>
      <c r="D4976" s="6">
        <v>2012</v>
      </c>
      <c r="E4976" s="6">
        <v>1</v>
      </c>
      <c r="F4976" s="14">
        <v>42306</v>
      </c>
      <c r="G4976" s="6">
        <v>2015</v>
      </c>
      <c r="H4976" s="4" t="s">
        <v>9035</v>
      </c>
      <c r="I4976" s="4" t="s">
        <v>9108</v>
      </c>
      <c r="J4976" s="4" t="s">
        <v>9031</v>
      </c>
      <c r="K4976" s="22" t="s">
        <v>9108</v>
      </c>
      <c r="L4976" s="4" t="s">
        <v>9032</v>
      </c>
      <c r="M4976" s="6">
        <v>0</v>
      </c>
      <c r="N4976" s="17">
        <v>0.5</v>
      </c>
      <c r="O4976" s="4">
        <v>5.0000000000000001E-4</v>
      </c>
      <c r="P4976" s="4" t="s">
        <v>50</v>
      </c>
      <c r="Q4976" s="6">
        <v>29</v>
      </c>
      <c r="R4976" s="6" t="s">
        <v>44</v>
      </c>
      <c r="T4976" s="4" t="s">
        <v>9036</v>
      </c>
      <c r="U4976" s="6">
        <v>10</v>
      </c>
      <c r="V4976" s="6">
        <v>1</v>
      </c>
      <c r="W4976" s="4" t="s">
        <v>7239</v>
      </c>
      <c r="X4976" s="8">
        <v>0.5</v>
      </c>
      <c r="Y4976" s="1">
        <v>0</v>
      </c>
      <c r="Z4976" s="20"/>
    </row>
    <row r="4977" spans="1:26" x14ac:dyDescent="0.35">
      <c r="A4977" s="4" t="s">
        <v>7236</v>
      </c>
      <c r="B4977" s="4" t="s">
        <v>63</v>
      </c>
      <c r="C4977" s="4" t="s">
        <v>324</v>
      </c>
      <c r="D4977" s="6">
        <v>2012</v>
      </c>
      <c r="E4977" s="6">
        <v>1</v>
      </c>
      <c r="F4977" s="14">
        <v>42217</v>
      </c>
      <c r="G4977" s="6">
        <v>2015</v>
      </c>
      <c r="H4977" s="4" t="s">
        <v>71</v>
      </c>
      <c r="I4977" s="4" t="s">
        <v>71</v>
      </c>
      <c r="J4977" s="4" t="s">
        <v>9031</v>
      </c>
      <c r="K4977" s="22" t="s">
        <v>71</v>
      </c>
      <c r="L4977" s="4" t="s">
        <v>9032</v>
      </c>
      <c r="M4977" s="6">
        <v>0</v>
      </c>
      <c r="N4977" s="17">
        <v>0</v>
      </c>
      <c r="O4977" s="4">
        <v>0</v>
      </c>
      <c r="P4977" s="4" t="s">
        <v>50</v>
      </c>
      <c r="Q4977" s="6">
        <v>1</v>
      </c>
      <c r="R4977" s="6" t="s">
        <v>44</v>
      </c>
      <c r="T4977" s="4" t="s">
        <v>9036</v>
      </c>
      <c r="U4977" s="6">
        <v>8</v>
      </c>
      <c r="V4977" s="6">
        <v>1</v>
      </c>
      <c r="W4977" s="4" t="s">
        <v>7239</v>
      </c>
      <c r="X4977" s="8">
        <v>0</v>
      </c>
      <c r="Y4977" s="1">
        <v>0</v>
      </c>
      <c r="Z4977" s="20"/>
    </row>
    <row r="4978" spans="1:26" x14ac:dyDescent="0.35">
      <c r="A4978" s="4" t="s">
        <v>7236</v>
      </c>
      <c r="B4978" s="4" t="s">
        <v>63</v>
      </c>
      <c r="C4978" s="4" t="s">
        <v>324</v>
      </c>
      <c r="D4978" s="6">
        <v>2012</v>
      </c>
      <c r="E4978" s="6">
        <v>1</v>
      </c>
      <c r="F4978" s="14">
        <v>41857</v>
      </c>
      <c r="G4978" s="6">
        <v>2014</v>
      </c>
      <c r="H4978" s="4" t="s">
        <v>9035</v>
      </c>
      <c r="I4978" s="4" t="s">
        <v>9108</v>
      </c>
      <c r="J4978" s="4" t="s">
        <v>9031</v>
      </c>
      <c r="K4978" s="22" t="s">
        <v>9108</v>
      </c>
      <c r="L4978" s="4" t="s">
        <v>9032</v>
      </c>
      <c r="M4978" s="6">
        <v>2</v>
      </c>
      <c r="N4978" s="17">
        <v>1</v>
      </c>
      <c r="O4978" s="4">
        <v>1E-3</v>
      </c>
      <c r="P4978" s="4" t="s">
        <v>50</v>
      </c>
      <c r="Q4978" s="6">
        <v>6</v>
      </c>
      <c r="R4978" s="6" t="s">
        <v>44</v>
      </c>
      <c r="T4978" s="4" t="s">
        <v>11680</v>
      </c>
      <c r="U4978" s="6">
        <v>8</v>
      </c>
      <c r="V4978" s="6">
        <v>1</v>
      </c>
      <c r="W4978" s="4" t="s">
        <v>7239</v>
      </c>
      <c r="X4978" s="8">
        <v>1</v>
      </c>
      <c r="Y4978" s="1">
        <v>0</v>
      </c>
      <c r="Z4978" s="20"/>
    </row>
    <row r="4979" spans="1:26" x14ac:dyDescent="0.35">
      <c r="A4979" s="4" t="s">
        <v>7236</v>
      </c>
      <c r="B4979" s="4" t="s">
        <v>63</v>
      </c>
      <c r="C4979" s="4" t="s">
        <v>324</v>
      </c>
      <c r="D4979" s="6">
        <v>2012</v>
      </c>
      <c r="E4979" s="6">
        <v>1</v>
      </c>
      <c r="F4979" s="14">
        <v>41244</v>
      </c>
      <c r="G4979" s="6">
        <v>2012</v>
      </c>
      <c r="H4979" s="4" t="s">
        <v>9035</v>
      </c>
      <c r="I4979" s="4" t="s">
        <v>398</v>
      </c>
      <c r="J4979" s="4" t="s">
        <v>9031</v>
      </c>
      <c r="K4979" s="22" t="s">
        <v>398</v>
      </c>
      <c r="L4979" s="4" t="s">
        <v>9032</v>
      </c>
      <c r="M4979" s="6">
        <v>2</v>
      </c>
      <c r="N4979" s="17">
        <v>0</v>
      </c>
      <c r="O4979" s="4">
        <v>0</v>
      </c>
      <c r="P4979" s="4" t="s">
        <v>50</v>
      </c>
      <c r="Q4979" s="6">
        <v>1</v>
      </c>
      <c r="R4979" s="6" t="s">
        <v>44</v>
      </c>
      <c r="T4979" s="4" t="s">
        <v>11681</v>
      </c>
      <c r="U4979" s="6">
        <v>12</v>
      </c>
      <c r="V4979" s="6">
        <v>1</v>
      </c>
      <c r="W4979" s="4" t="s">
        <v>7239</v>
      </c>
      <c r="X4979" s="8">
        <v>0</v>
      </c>
      <c r="Y4979" s="1">
        <v>0</v>
      </c>
      <c r="Z4979" s="20"/>
    </row>
    <row r="4980" spans="1:26" x14ac:dyDescent="0.35">
      <c r="A4980" s="4" t="s">
        <v>7240</v>
      </c>
      <c r="B4980" s="4" t="s">
        <v>63</v>
      </c>
      <c r="C4980" s="4" t="s">
        <v>64</v>
      </c>
      <c r="D4980" s="6">
        <v>2012</v>
      </c>
      <c r="E4980" s="6">
        <v>1</v>
      </c>
      <c r="F4980" s="14">
        <v>41699</v>
      </c>
      <c r="G4980" s="6">
        <v>2014</v>
      </c>
      <c r="H4980" s="4" t="s">
        <v>71</v>
      </c>
      <c r="I4980" s="4" t="s">
        <v>71</v>
      </c>
      <c r="J4980" s="4" t="s">
        <v>9031</v>
      </c>
      <c r="K4980" s="22" t="s">
        <v>71</v>
      </c>
      <c r="L4980" s="4" t="s">
        <v>9032</v>
      </c>
      <c r="M4980" s="6">
        <v>0</v>
      </c>
      <c r="N4980" s="17">
        <v>0.6</v>
      </c>
      <c r="O4980" s="4">
        <v>5.9999999999999995E-4</v>
      </c>
      <c r="P4980" s="4" t="s">
        <v>50</v>
      </c>
      <c r="Q4980" s="6">
        <v>1</v>
      </c>
      <c r="R4980" s="6" t="s">
        <v>44</v>
      </c>
      <c r="T4980" s="4" t="s">
        <v>9036</v>
      </c>
      <c r="U4980" s="6">
        <v>3</v>
      </c>
      <c r="V4980" s="6">
        <v>1</v>
      </c>
      <c r="W4980" s="4" t="s">
        <v>7243</v>
      </c>
      <c r="X4980" s="8">
        <v>0.6</v>
      </c>
      <c r="Y4980" s="1">
        <v>0</v>
      </c>
      <c r="Z4980" s="20"/>
    </row>
    <row r="4981" spans="1:26" x14ac:dyDescent="0.35">
      <c r="A4981" s="4" t="s">
        <v>7240</v>
      </c>
      <c r="B4981" s="4" t="s">
        <v>63</v>
      </c>
      <c r="C4981" s="4" t="s">
        <v>64</v>
      </c>
      <c r="D4981" s="6">
        <v>2012</v>
      </c>
      <c r="E4981" s="6">
        <v>1</v>
      </c>
      <c r="F4981" s="14">
        <v>41548</v>
      </c>
      <c r="G4981" s="6">
        <v>2013</v>
      </c>
      <c r="H4981" s="4" t="s">
        <v>71</v>
      </c>
      <c r="I4981" s="4" t="s">
        <v>71</v>
      </c>
      <c r="J4981" s="4" t="s">
        <v>9031</v>
      </c>
      <c r="K4981" s="22" t="s">
        <v>71</v>
      </c>
      <c r="L4981" s="4" t="s">
        <v>9032</v>
      </c>
      <c r="M4981" s="6">
        <v>1</v>
      </c>
      <c r="N4981" s="17">
        <v>0.35</v>
      </c>
      <c r="O4981" s="4">
        <v>3.5E-4</v>
      </c>
      <c r="P4981" s="4" t="s">
        <v>50</v>
      </c>
      <c r="Q4981" s="6">
        <v>1</v>
      </c>
      <c r="R4981" s="6" t="s">
        <v>44</v>
      </c>
      <c r="T4981" s="4" t="s">
        <v>11682</v>
      </c>
      <c r="U4981" s="6">
        <v>10</v>
      </c>
      <c r="V4981" s="6">
        <v>1</v>
      </c>
      <c r="W4981" s="4" t="s">
        <v>7243</v>
      </c>
      <c r="X4981" s="8">
        <v>0.35</v>
      </c>
      <c r="Y4981" s="1">
        <v>0</v>
      </c>
      <c r="Z4981" s="20"/>
    </row>
    <row r="4982" spans="1:26" x14ac:dyDescent="0.35">
      <c r="A4982" s="4" t="s">
        <v>4972</v>
      </c>
      <c r="B4982" s="4" t="s">
        <v>63</v>
      </c>
      <c r="C4982" s="4" t="s">
        <v>64</v>
      </c>
      <c r="D4982" s="6">
        <v>2011</v>
      </c>
      <c r="E4982" s="6">
        <v>1</v>
      </c>
      <c r="F4982" s="14">
        <v>42522</v>
      </c>
      <c r="G4982" s="6">
        <v>2016</v>
      </c>
      <c r="H4982" s="4" t="s">
        <v>161</v>
      </c>
      <c r="I4982" s="4" t="s">
        <v>161</v>
      </c>
      <c r="J4982" s="4" t="s">
        <v>9031</v>
      </c>
      <c r="K4982" s="22" t="s">
        <v>161</v>
      </c>
      <c r="L4982" s="4" t="s">
        <v>9032</v>
      </c>
      <c r="M4982" s="6">
        <v>0</v>
      </c>
      <c r="N4982" s="17">
        <v>5.125</v>
      </c>
      <c r="O4982" s="4">
        <v>5.1250000000000002E-3</v>
      </c>
      <c r="P4982" s="4" t="s">
        <v>50</v>
      </c>
      <c r="Q4982" s="6">
        <v>1</v>
      </c>
      <c r="R4982" s="6" t="s">
        <v>44</v>
      </c>
      <c r="T4982" s="4" t="s">
        <v>9036</v>
      </c>
      <c r="U4982" s="6">
        <v>6</v>
      </c>
      <c r="V4982" s="6">
        <v>1</v>
      </c>
      <c r="W4982" s="4" t="s">
        <v>7246</v>
      </c>
      <c r="X4982" s="8">
        <v>5.125</v>
      </c>
      <c r="Y4982" s="1">
        <v>0</v>
      </c>
      <c r="Z4982" s="20"/>
    </row>
    <row r="4983" spans="1:26" x14ac:dyDescent="0.35">
      <c r="A4983" s="4" t="s">
        <v>4972</v>
      </c>
      <c r="B4983" s="4" t="s">
        <v>63</v>
      </c>
      <c r="C4983" s="4" t="s">
        <v>64</v>
      </c>
      <c r="D4983" s="6">
        <v>2011</v>
      </c>
      <c r="E4983" s="6">
        <v>1</v>
      </c>
      <c r="F4983" s="14">
        <v>42493</v>
      </c>
      <c r="G4983" s="6">
        <v>2016</v>
      </c>
      <c r="H4983" s="4" t="s">
        <v>161</v>
      </c>
      <c r="I4983" s="4" t="s">
        <v>161</v>
      </c>
      <c r="J4983" s="4" t="s">
        <v>140</v>
      </c>
      <c r="K4983" s="22" t="s">
        <v>140</v>
      </c>
      <c r="L4983" s="4" t="s">
        <v>9029</v>
      </c>
      <c r="M4983" s="6">
        <v>0</v>
      </c>
      <c r="N4983" s="17">
        <v>1</v>
      </c>
      <c r="O4983" s="4">
        <v>1E-3</v>
      </c>
      <c r="P4983" s="4" t="s">
        <v>50</v>
      </c>
      <c r="Q4983" s="6">
        <v>3</v>
      </c>
      <c r="R4983" s="6" t="s">
        <v>44</v>
      </c>
      <c r="T4983" s="4" t="s">
        <v>9036</v>
      </c>
      <c r="U4983" s="6">
        <v>5</v>
      </c>
      <c r="V4983" s="6">
        <v>1</v>
      </c>
      <c r="W4983" s="4" t="s">
        <v>7246</v>
      </c>
      <c r="X4983" s="8">
        <v>1</v>
      </c>
      <c r="Y4983" s="1">
        <v>0</v>
      </c>
      <c r="Z4983" s="20"/>
    </row>
    <row r="4984" spans="1:26" x14ac:dyDescent="0.35">
      <c r="A4984" s="4" t="s">
        <v>4972</v>
      </c>
      <c r="B4984" s="4" t="s">
        <v>63</v>
      </c>
      <c r="C4984" s="4" t="s">
        <v>64</v>
      </c>
      <c r="D4984" s="6">
        <v>2011</v>
      </c>
      <c r="E4984" s="6">
        <v>1</v>
      </c>
      <c r="F4984" s="14">
        <v>41801</v>
      </c>
      <c r="G4984" s="6">
        <v>2014</v>
      </c>
      <c r="H4984" s="4" t="s">
        <v>161</v>
      </c>
      <c r="I4984" s="4" t="s">
        <v>161</v>
      </c>
      <c r="J4984" s="4" t="s">
        <v>131</v>
      </c>
      <c r="K4984" s="22" t="s">
        <v>131</v>
      </c>
      <c r="L4984" s="4" t="s">
        <v>9041</v>
      </c>
      <c r="M4984" s="6">
        <v>6</v>
      </c>
      <c r="N4984" s="17">
        <v>4.1500000000000004</v>
      </c>
      <c r="O4984" s="4">
        <v>4.15E-3</v>
      </c>
      <c r="P4984" s="4" t="s">
        <v>50</v>
      </c>
      <c r="Q4984" s="6">
        <v>11</v>
      </c>
      <c r="R4984" s="6" t="s">
        <v>44</v>
      </c>
      <c r="T4984" s="4" t="s">
        <v>11683</v>
      </c>
      <c r="U4984" s="6">
        <v>6</v>
      </c>
      <c r="V4984" s="6">
        <v>1</v>
      </c>
      <c r="W4984" s="4" t="s">
        <v>7246</v>
      </c>
      <c r="X4984" s="8">
        <v>4.1500000000000004</v>
      </c>
      <c r="Y4984" s="1">
        <v>0</v>
      </c>
      <c r="Z4984" s="20"/>
    </row>
    <row r="4985" spans="1:26" x14ac:dyDescent="0.35">
      <c r="A4985" s="4" t="s">
        <v>4972</v>
      </c>
      <c r="B4985" s="4" t="s">
        <v>63</v>
      </c>
      <c r="C4985" s="4" t="s">
        <v>64</v>
      </c>
      <c r="D4985" s="6">
        <v>2011</v>
      </c>
      <c r="E4985" s="6">
        <v>1</v>
      </c>
      <c r="F4985" s="14">
        <v>41453</v>
      </c>
      <c r="G4985" s="6">
        <v>2013</v>
      </c>
      <c r="H4985" s="4" t="s">
        <v>71</v>
      </c>
      <c r="I4985" s="4" t="s">
        <v>71</v>
      </c>
      <c r="J4985" s="4" t="s">
        <v>9031</v>
      </c>
      <c r="K4985" s="22" t="s">
        <v>71</v>
      </c>
      <c r="L4985" s="4" t="s">
        <v>9032</v>
      </c>
      <c r="M4985" s="6">
        <v>2</v>
      </c>
      <c r="N4985" s="17">
        <v>1.1000000000000001</v>
      </c>
      <c r="O4985" s="4">
        <v>1.1000000000000001E-3</v>
      </c>
      <c r="P4985" s="4" t="s">
        <v>50</v>
      </c>
      <c r="Q4985" s="6">
        <v>28</v>
      </c>
      <c r="R4985" s="6" t="s">
        <v>44</v>
      </c>
      <c r="T4985" s="4" t="s">
        <v>11684</v>
      </c>
      <c r="U4985" s="6">
        <v>6</v>
      </c>
      <c r="V4985" s="6">
        <v>1</v>
      </c>
      <c r="W4985" s="4" t="s">
        <v>7246</v>
      </c>
      <c r="X4985" s="8">
        <v>1.1000000000000001</v>
      </c>
      <c r="Y4985" s="1">
        <v>0</v>
      </c>
      <c r="Z4985" s="20"/>
    </row>
    <row r="4986" spans="1:26" x14ac:dyDescent="0.35">
      <c r="A4986" s="4" t="s">
        <v>7248</v>
      </c>
      <c r="B4986" s="4" t="s">
        <v>74</v>
      </c>
      <c r="C4986" s="4" t="s">
        <v>75</v>
      </c>
      <c r="D4986" s="6">
        <v>2016</v>
      </c>
      <c r="E4986" s="6">
        <v>1</v>
      </c>
      <c r="F4986" s="14">
        <v>42442</v>
      </c>
      <c r="G4986" s="6">
        <v>2016</v>
      </c>
      <c r="H4986" s="4" t="s">
        <v>71</v>
      </c>
      <c r="I4986" s="4" t="s">
        <v>71</v>
      </c>
      <c r="J4986" s="4" t="s">
        <v>9031</v>
      </c>
      <c r="K4986" s="22" t="s">
        <v>71</v>
      </c>
      <c r="L4986" s="4" t="s">
        <v>9032</v>
      </c>
      <c r="M4986" s="6">
        <v>1</v>
      </c>
      <c r="N4986" s="17">
        <v>0</v>
      </c>
      <c r="O4986" s="4">
        <v>0</v>
      </c>
      <c r="P4986" s="4" t="s">
        <v>50</v>
      </c>
      <c r="Q4986" s="6">
        <v>13</v>
      </c>
      <c r="R4986" s="6" t="s">
        <v>44</v>
      </c>
      <c r="T4986" s="4" t="s">
        <v>7250</v>
      </c>
      <c r="U4986" s="6">
        <v>3</v>
      </c>
      <c r="V4986" s="6">
        <v>1</v>
      </c>
      <c r="W4986" s="4" t="s">
        <v>7251</v>
      </c>
      <c r="X4986" s="8">
        <v>0</v>
      </c>
      <c r="Y4986" s="1">
        <v>0</v>
      </c>
      <c r="Z4986" s="20"/>
    </row>
    <row r="4987" spans="1:26" x14ac:dyDescent="0.35">
      <c r="A4987" s="4" t="s">
        <v>7253</v>
      </c>
      <c r="B4987" s="4" t="s">
        <v>63</v>
      </c>
      <c r="C4987" s="4" t="s">
        <v>64</v>
      </c>
      <c r="D4987" s="6">
        <v>2009</v>
      </c>
      <c r="E4987" s="6">
        <v>1</v>
      </c>
      <c r="H4987" s="4" t="s">
        <v>9035</v>
      </c>
      <c r="J4987" s="4" t="s">
        <v>9031</v>
      </c>
      <c r="K4987" s="22" t="s">
        <v>9031</v>
      </c>
      <c r="L4987" s="4" t="s">
        <v>9032</v>
      </c>
      <c r="M4987" s="6">
        <v>0</v>
      </c>
      <c r="N4987" s="17">
        <v>0</v>
      </c>
      <c r="P4987" s="4" t="s">
        <v>50</v>
      </c>
      <c r="R4987" s="6" t="s">
        <v>44</v>
      </c>
      <c r="T4987" s="4" t="s">
        <v>9036</v>
      </c>
      <c r="V4987" s="6">
        <v>1</v>
      </c>
      <c r="W4987" s="4" t="s">
        <v>7256</v>
      </c>
      <c r="X4987" s="8">
        <v>0</v>
      </c>
      <c r="Y4987" s="1">
        <v>0</v>
      </c>
      <c r="Z4987" s="20"/>
    </row>
    <row r="4988" spans="1:26" x14ac:dyDescent="0.35">
      <c r="A4988" s="4" t="s">
        <v>632</v>
      </c>
      <c r="B4988" s="4" t="s">
        <v>63</v>
      </c>
      <c r="C4988" s="4" t="s">
        <v>64</v>
      </c>
      <c r="D4988" s="6">
        <v>2009</v>
      </c>
      <c r="E4988" s="6">
        <v>1</v>
      </c>
      <c r="F4988" s="14">
        <v>43160</v>
      </c>
      <c r="G4988" s="6">
        <v>2018</v>
      </c>
      <c r="H4988" s="4" t="s">
        <v>161</v>
      </c>
      <c r="I4988" s="4" t="s">
        <v>161</v>
      </c>
      <c r="J4988" s="4" t="s">
        <v>9031</v>
      </c>
      <c r="K4988" s="22" t="s">
        <v>161</v>
      </c>
      <c r="L4988" s="4" t="s">
        <v>9032</v>
      </c>
      <c r="M4988" s="6">
        <v>1</v>
      </c>
      <c r="N4988" s="17">
        <v>0</v>
      </c>
      <c r="O4988" s="4">
        <v>0</v>
      </c>
      <c r="P4988" s="4" t="s">
        <v>50</v>
      </c>
      <c r="Q4988" s="6">
        <v>1</v>
      </c>
      <c r="R4988" s="6" t="s">
        <v>44</v>
      </c>
      <c r="T4988" s="4" t="s">
        <v>11685</v>
      </c>
      <c r="U4988" s="6">
        <v>3</v>
      </c>
      <c r="V4988" s="6">
        <v>1</v>
      </c>
      <c r="W4988" s="4" t="s">
        <v>7259</v>
      </c>
      <c r="X4988" s="8">
        <v>0</v>
      </c>
      <c r="Y4988" s="1">
        <v>0</v>
      </c>
      <c r="Z4988" s="20"/>
    </row>
    <row r="4989" spans="1:26" x14ac:dyDescent="0.35">
      <c r="A4989" s="4" t="s">
        <v>632</v>
      </c>
      <c r="B4989" s="4" t="s">
        <v>63</v>
      </c>
      <c r="C4989" s="4" t="s">
        <v>64</v>
      </c>
      <c r="D4989" s="6">
        <v>2009</v>
      </c>
      <c r="E4989" s="6">
        <v>1</v>
      </c>
      <c r="F4989" s="14">
        <v>43012</v>
      </c>
      <c r="G4989" s="6">
        <v>2017</v>
      </c>
      <c r="H4989" s="4" t="s">
        <v>9035</v>
      </c>
      <c r="I4989" s="4" t="s">
        <v>9070</v>
      </c>
      <c r="J4989" s="4" t="s">
        <v>9031</v>
      </c>
      <c r="K4989" s="22" t="s">
        <v>9070</v>
      </c>
      <c r="L4989" s="4" t="s">
        <v>9032</v>
      </c>
      <c r="M4989" s="6">
        <v>0</v>
      </c>
      <c r="N4989" s="17">
        <v>7.9396789999999999</v>
      </c>
      <c r="O4989" s="4">
        <v>7.9396789999999998E-3</v>
      </c>
      <c r="P4989" s="4" t="s">
        <v>50</v>
      </c>
      <c r="Q4989" s="6">
        <v>4</v>
      </c>
      <c r="R4989" s="6" t="s">
        <v>44</v>
      </c>
      <c r="T4989" s="4" t="s">
        <v>9036</v>
      </c>
      <c r="U4989" s="6">
        <v>10</v>
      </c>
      <c r="V4989" s="6">
        <v>1</v>
      </c>
      <c r="W4989" s="4" t="s">
        <v>7259</v>
      </c>
      <c r="X4989" s="8">
        <v>7.9396789999999999</v>
      </c>
      <c r="Y4989" s="1">
        <v>0</v>
      </c>
      <c r="Z4989" s="20"/>
    </row>
    <row r="4990" spans="1:26" x14ac:dyDescent="0.35">
      <c r="A4990" s="4" t="s">
        <v>632</v>
      </c>
      <c r="B4990" s="4" t="s">
        <v>63</v>
      </c>
      <c r="C4990" s="4" t="s">
        <v>64</v>
      </c>
      <c r="D4990" s="6">
        <v>2009</v>
      </c>
      <c r="E4990" s="6">
        <v>1</v>
      </c>
      <c r="F4990" s="14">
        <v>42982</v>
      </c>
      <c r="G4990" s="6">
        <v>2017</v>
      </c>
      <c r="H4990" s="4" t="s">
        <v>161</v>
      </c>
      <c r="I4990" s="4" t="s">
        <v>161</v>
      </c>
      <c r="J4990" s="4" t="s">
        <v>131</v>
      </c>
      <c r="K4990" s="22" t="s">
        <v>131</v>
      </c>
      <c r="L4990" s="4" t="s">
        <v>9041</v>
      </c>
      <c r="M4990" s="6">
        <v>1</v>
      </c>
      <c r="N4990" s="17">
        <v>5.1691799999999999</v>
      </c>
      <c r="O4990" s="4">
        <v>5.1691799999999998E-3</v>
      </c>
      <c r="P4990" s="4" t="s">
        <v>50</v>
      </c>
      <c r="Q4990" s="6">
        <v>4</v>
      </c>
      <c r="R4990" s="6" t="s">
        <v>44</v>
      </c>
      <c r="T4990" s="4" t="s">
        <v>11686</v>
      </c>
      <c r="U4990" s="6">
        <v>9</v>
      </c>
      <c r="V4990" s="6">
        <v>1</v>
      </c>
      <c r="W4990" s="4" t="s">
        <v>7259</v>
      </c>
      <c r="X4990" s="8">
        <v>5.1691799999999999</v>
      </c>
      <c r="Y4990" s="1">
        <v>0</v>
      </c>
      <c r="Z4990" s="20"/>
    </row>
    <row r="4991" spans="1:26" x14ac:dyDescent="0.35">
      <c r="A4991" s="4" t="s">
        <v>632</v>
      </c>
      <c r="B4991" s="4" t="s">
        <v>63</v>
      </c>
      <c r="C4991" s="4" t="s">
        <v>64</v>
      </c>
      <c r="D4991" s="6">
        <v>2009</v>
      </c>
      <c r="E4991" s="6">
        <v>1</v>
      </c>
      <c r="F4991" s="14">
        <v>42215</v>
      </c>
      <c r="G4991" s="6">
        <v>2015</v>
      </c>
      <c r="H4991" s="4" t="s">
        <v>161</v>
      </c>
      <c r="I4991" s="4" t="s">
        <v>161</v>
      </c>
      <c r="J4991" s="4" t="s">
        <v>131</v>
      </c>
      <c r="K4991" s="22" t="s">
        <v>131</v>
      </c>
      <c r="L4991" s="4" t="s">
        <v>9041</v>
      </c>
      <c r="M4991" s="6">
        <v>2</v>
      </c>
      <c r="N4991" s="17">
        <v>15.598044</v>
      </c>
      <c r="O4991" s="4">
        <v>1.5598044E-2</v>
      </c>
      <c r="P4991" s="4" t="s">
        <v>50</v>
      </c>
      <c r="Q4991" s="6">
        <v>30</v>
      </c>
      <c r="R4991" s="6" t="s">
        <v>44</v>
      </c>
      <c r="T4991" s="4" t="s">
        <v>11687</v>
      </c>
      <c r="U4991" s="6">
        <v>7</v>
      </c>
      <c r="V4991" s="6">
        <v>1</v>
      </c>
      <c r="W4991" s="4" t="s">
        <v>7259</v>
      </c>
      <c r="X4991" s="8">
        <v>15.598044</v>
      </c>
      <c r="Y4991" s="1">
        <v>0</v>
      </c>
      <c r="Z4991" s="20"/>
    </row>
    <row r="4992" spans="1:26" x14ac:dyDescent="0.35">
      <c r="A4992" s="4" t="s">
        <v>632</v>
      </c>
      <c r="B4992" s="4" t="s">
        <v>63</v>
      </c>
      <c r="C4992" s="4" t="s">
        <v>64</v>
      </c>
      <c r="D4992" s="6">
        <v>2009</v>
      </c>
      <c r="E4992" s="6">
        <v>1</v>
      </c>
      <c r="F4992" s="14">
        <v>41939</v>
      </c>
      <c r="G4992" s="6">
        <v>2014</v>
      </c>
      <c r="H4992" s="4" t="s">
        <v>161</v>
      </c>
      <c r="I4992" s="4" t="s">
        <v>161</v>
      </c>
      <c r="J4992" s="4" t="s">
        <v>9031</v>
      </c>
      <c r="K4992" s="22" t="s">
        <v>161</v>
      </c>
      <c r="L4992" s="4" t="s">
        <v>9032</v>
      </c>
      <c r="M4992" s="6">
        <v>1</v>
      </c>
      <c r="N4992" s="17">
        <v>0</v>
      </c>
      <c r="O4992" s="4">
        <v>0</v>
      </c>
      <c r="P4992" s="4" t="s">
        <v>50</v>
      </c>
      <c r="Q4992" s="6">
        <v>27</v>
      </c>
      <c r="R4992" s="6" t="s">
        <v>44</v>
      </c>
      <c r="T4992" s="4" t="s">
        <v>9974</v>
      </c>
      <c r="U4992" s="6">
        <v>10</v>
      </c>
      <c r="V4992" s="6">
        <v>1</v>
      </c>
      <c r="W4992" s="4" t="s">
        <v>7259</v>
      </c>
      <c r="X4992" s="8">
        <v>0</v>
      </c>
      <c r="Y4992" s="1">
        <v>0</v>
      </c>
      <c r="Z4992" s="20"/>
    </row>
    <row r="4993" spans="1:26" x14ac:dyDescent="0.35">
      <c r="A4993" s="4" t="s">
        <v>632</v>
      </c>
      <c r="B4993" s="4" t="s">
        <v>63</v>
      </c>
      <c r="C4993" s="4" t="s">
        <v>64</v>
      </c>
      <c r="D4993" s="6">
        <v>2009</v>
      </c>
      <c r="E4993" s="6">
        <v>1</v>
      </c>
      <c r="F4993" s="14">
        <v>41603</v>
      </c>
      <c r="G4993" s="6">
        <v>2013</v>
      </c>
      <c r="H4993" s="4" t="s">
        <v>9035</v>
      </c>
      <c r="I4993" s="4" t="s">
        <v>9070</v>
      </c>
      <c r="J4993" s="4" t="s">
        <v>9031</v>
      </c>
      <c r="K4993" s="22" t="s">
        <v>9070</v>
      </c>
      <c r="L4993" s="4" t="s">
        <v>9032</v>
      </c>
      <c r="M4993" s="6">
        <v>1</v>
      </c>
      <c r="N4993" s="17">
        <v>4.1696489999999997</v>
      </c>
      <c r="O4993" s="4">
        <v>4.1696490000000001E-3</v>
      </c>
      <c r="P4993" s="4" t="s">
        <v>50</v>
      </c>
      <c r="Q4993" s="6">
        <v>25</v>
      </c>
      <c r="R4993" s="6" t="s">
        <v>44</v>
      </c>
      <c r="T4993" s="4" t="s">
        <v>11688</v>
      </c>
      <c r="U4993" s="6">
        <v>11</v>
      </c>
      <c r="V4993" s="6">
        <v>1</v>
      </c>
      <c r="W4993" s="4" t="s">
        <v>7259</v>
      </c>
      <c r="X4993" s="8">
        <v>4.1696489999999997</v>
      </c>
      <c r="Y4993" s="1">
        <v>0</v>
      </c>
      <c r="Z4993" s="20"/>
    </row>
    <row r="4994" spans="1:26" x14ac:dyDescent="0.35">
      <c r="A4994" s="4" t="s">
        <v>632</v>
      </c>
      <c r="B4994" s="4" t="s">
        <v>63</v>
      </c>
      <c r="C4994" s="4" t="s">
        <v>64</v>
      </c>
      <c r="D4994" s="6">
        <v>2009</v>
      </c>
      <c r="E4994" s="6">
        <v>1</v>
      </c>
      <c r="F4994" s="14">
        <v>41402</v>
      </c>
      <c r="G4994" s="6">
        <v>2013</v>
      </c>
      <c r="H4994" s="4" t="s">
        <v>9035</v>
      </c>
      <c r="I4994" s="4" t="s">
        <v>9108</v>
      </c>
      <c r="J4994" s="4" t="s">
        <v>9031</v>
      </c>
      <c r="K4994" s="22" t="s">
        <v>9108</v>
      </c>
      <c r="L4994" s="4" t="s">
        <v>9032</v>
      </c>
      <c r="M4994" s="6">
        <v>0</v>
      </c>
      <c r="N4994" s="17">
        <v>0.69864400000000004</v>
      </c>
      <c r="O4994" s="4">
        <v>6.98644E-4</v>
      </c>
      <c r="P4994" s="4" t="s">
        <v>50</v>
      </c>
      <c r="Q4994" s="6">
        <v>8</v>
      </c>
      <c r="R4994" s="6" t="s">
        <v>44</v>
      </c>
      <c r="T4994" s="4" t="s">
        <v>9036</v>
      </c>
      <c r="U4994" s="6">
        <v>5</v>
      </c>
      <c r="V4994" s="6">
        <v>1</v>
      </c>
      <c r="W4994" s="4" t="s">
        <v>7259</v>
      </c>
      <c r="X4994" s="8">
        <v>0.69864400000000004</v>
      </c>
      <c r="Y4994" s="1">
        <v>0</v>
      </c>
      <c r="Z4994" s="20"/>
    </row>
    <row r="4995" spans="1:26" x14ac:dyDescent="0.35">
      <c r="A4995" s="4" t="s">
        <v>632</v>
      </c>
      <c r="B4995" s="4" t="s">
        <v>63</v>
      </c>
      <c r="C4995" s="4" t="s">
        <v>64</v>
      </c>
      <c r="D4995" s="6">
        <v>2009</v>
      </c>
      <c r="E4995" s="6">
        <v>1</v>
      </c>
      <c r="F4995" s="14">
        <v>40909</v>
      </c>
      <c r="G4995" s="6">
        <v>2012</v>
      </c>
      <c r="H4995" s="4" t="s">
        <v>9035</v>
      </c>
      <c r="I4995" s="4" t="s">
        <v>398</v>
      </c>
      <c r="J4995" s="4" t="s">
        <v>9031</v>
      </c>
      <c r="K4995" s="22" t="s">
        <v>398</v>
      </c>
      <c r="L4995" s="4" t="s">
        <v>9032</v>
      </c>
      <c r="M4995" s="6">
        <v>0</v>
      </c>
      <c r="N4995" s="17">
        <v>1.707014</v>
      </c>
      <c r="O4995" s="4">
        <v>1.707014E-3</v>
      </c>
      <c r="P4995" s="4" t="s">
        <v>50</v>
      </c>
      <c r="Q4995" s="6">
        <v>1</v>
      </c>
      <c r="R4995" s="6" t="s">
        <v>44</v>
      </c>
      <c r="T4995" s="4" t="s">
        <v>9036</v>
      </c>
      <c r="U4995" s="6">
        <v>1</v>
      </c>
      <c r="V4995" s="6">
        <v>1</v>
      </c>
      <c r="W4995" s="4" t="s">
        <v>7259</v>
      </c>
      <c r="X4995" s="8">
        <v>1.707014</v>
      </c>
      <c r="Y4995" s="1">
        <v>0</v>
      </c>
      <c r="Z4995" s="20"/>
    </row>
    <row r="4996" spans="1:26" x14ac:dyDescent="0.35">
      <c r="A4996" s="4" t="s">
        <v>632</v>
      </c>
      <c r="B4996" s="4" t="s">
        <v>63</v>
      </c>
      <c r="C4996" s="4" t="s">
        <v>64</v>
      </c>
      <c r="D4996" s="6">
        <v>2009</v>
      </c>
      <c r="E4996" s="6">
        <v>1</v>
      </c>
      <c r="F4996" s="14">
        <v>40544</v>
      </c>
      <c r="G4996" s="6">
        <v>2011</v>
      </c>
      <c r="H4996" s="4" t="s">
        <v>71</v>
      </c>
      <c r="I4996" s="4" t="s">
        <v>71</v>
      </c>
      <c r="J4996" s="4" t="s">
        <v>9031</v>
      </c>
      <c r="K4996" s="22" t="s">
        <v>71</v>
      </c>
      <c r="L4996" s="4" t="s">
        <v>9032</v>
      </c>
      <c r="M4996" s="6">
        <v>0</v>
      </c>
      <c r="N4996" s="17">
        <v>0.311359</v>
      </c>
      <c r="O4996" s="4">
        <v>3.1135899999999998E-4</v>
      </c>
      <c r="P4996" s="4" t="s">
        <v>50</v>
      </c>
      <c r="Q4996" s="6">
        <v>1</v>
      </c>
      <c r="R4996" s="6" t="s">
        <v>44</v>
      </c>
      <c r="T4996" s="4" t="s">
        <v>9036</v>
      </c>
      <c r="U4996" s="6">
        <v>1</v>
      </c>
      <c r="V4996" s="6">
        <v>1</v>
      </c>
      <c r="W4996" s="4" t="s">
        <v>7259</v>
      </c>
      <c r="X4996" s="8">
        <v>0.311359</v>
      </c>
      <c r="Y4996" s="1">
        <v>0</v>
      </c>
      <c r="Z4996" s="20"/>
    </row>
    <row r="4997" spans="1:26" x14ac:dyDescent="0.35">
      <c r="A4997" s="4" t="s">
        <v>632</v>
      </c>
      <c r="B4997" s="4" t="s">
        <v>63</v>
      </c>
      <c r="C4997" s="4" t="s">
        <v>64</v>
      </c>
      <c r="D4997" s="6">
        <v>2009</v>
      </c>
      <c r="E4997" s="6">
        <v>1</v>
      </c>
      <c r="F4997" s="14">
        <v>40179</v>
      </c>
      <c r="G4997" s="6">
        <v>2010</v>
      </c>
      <c r="H4997" s="4" t="s">
        <v>71</v>
      </c>
      <c r="I4997" s="4" t="s">
        <v>71</v>
      </c>
      <c r="J4997" s="4" t="s">
        <v>9031</v>
      </c>
      <c r="K4997" s="22" t="s">
        <v>71</v>
      </c>
      <c r="L4997" s="4" t="s">
        <v>9032</v>
      </c>
      <c r="M4997" s="6">
        <v>0</v>
      </c>
      <c r="N4997" s="17">
        <v>0.16175300000000001</v>
      </c>
      <c r="O4997" s="4">
        <v>1.6175299999999999E-4</v>
      </c>
      <c r="P4997" s="4" t="s">
        <v>50</v>
      </c>
      <c r="Q4997" s="6">
        <v>1</v>
      </c>
      <c r="R4997" s="6" t="s">
        <v>44</v>
      </c>
      <c r="T4997" s="4" t="s">
        <v>9036</v>
      </c>
      <c r="U4997" s="6">
        <v>1</v>
      </c>
      <c r="V4997" s="6">
        <v>1</v>
      </c>
      <c r="W4997" s="4" t="s">
        <v>7259</v>
      </c>
      <c r="X4997" s="8">
        <v>0.16175300000000001</v>
      </c>
      <c r="Y4997" s="1">
        <v>0</v>
      </c>
      <c r="Z4997" s="20"/>
    </row>
    <row r="4998" spans="1:26" x14ac:dyDescent="0.35">
      <c r="A4998" s="4" t="s">
        <v>632</v>
      </c>
      <c r="B4998" s="4" t="s">
        <v>63</v>
      </c>
      <c r="C4998" s="4" t="s">
        <v>64</v>
      </c>
      <c r="D4998" s="6">
        <v>2009</v>
      </c>
      <c r="E4998" s="6">
        <v>1</v>
      </c>
      <c r="F4998" s="14">
        <v>39814</v>
      </c>
      <c r="G4998" s="6">
        <v>2009</v>
      </c>
      <c r="H4998" s="4" t="s">
        <v>71</v>
      </c>
      <c r="I4998" s="4" t="s">
        <v>71</v>
      </c>
      <c r="J4998" s="4" t="s">
        <v>9031</v>
      </c>
      <c r="K4998" s="22" t="s">
        <v>71</v>
      </c>
      <c r="L4998" s="4" t="s">
        <v>9032</v>
      </c>
      <c r="M4998" s="6">
        <v>0</v>
      </c>
      <c r="N4998" s="17">
        <v>7.2921E-2</v>
      </c>
      <c r="O4998" s="15">
        <v>7.2921000000000002E-5</v>
      </c>
      <c r="P4998" s="4" t="s">
        <v>50</v>
      </c>
      <c r="Q4998" s="6">
        <v>1</v>
      </c>
      <c r="R4998" s="6" t="s">
        <v>44</v>
      </c>
      <c r="T4998" s="4" t="s">
        <v>9036</v>
      </c>
      <c r="U4998" s="6">
        <v>1</v>
      </c>
      <c r="V4998" s="6">
        <v>1</v>
      </c>
      <c r="W4998" s="4" t="s">
        <v>7259</v>
      </c>
      <c r="X4998" s="8">
        <v>7.2921E-2</v>
      </c>
      <c r="Y4998" s="1">
        <v>0</v>
      </c>
      <c r="Z4998" s="20"/>
    </row>
    <row r="4999" spans="1:26" x14ac:dyDescent="0.35">
      <c r="A4999" s="4" t="s">
        <v>7261</v>
      </c>
      <c r="B4999" s="4" t="s">
        <v>63</v>
      </c>
      <c r="C4999" s="4" t="s">
        <v>64</v>
      </c>
      <c r="D4999" s="6">
        <v>2010</v>
      </c>
      <c r="E4999" s="6">
        <v>1</v>
      </c>
      <c r="H4999" s="4" t="s">
        <v>9035</v>
      </c>
      <c r="J4999" s="4" t="s">
        <v>9031</v>
      </c>
      <c r="K4999" s="22" t="s">
        <v>9031</v>
      </c>
      <c r="L4999" s="4" t="s">
        <v>9032</v>
      </c>
      <c r="M4999" s="6">
        <v>0</v>
      </c>
      <c r="N4999" s="17">
        <v>0</v>
      </c>
      <c r="P4999" s="4" t="s">
        <v>50</v>
      </c>
      <c r="R4999" s="6" t="s">
        <v>44</v>
      </c>
      <c r="T4999" s="4" t="s">
        <v>9036</v>
      </c>
      <c r="V4999" s="6">
        <v>1</v>
      </c>
      <c r="W4999" s="4" t="s">
        <v>7263</v>
      </c>
      <c r="X4999" s="8">
        <v>0</v>
      </c>
      <c r="Y4999" s="1">
        <v>0</v>
      </c>
      <c r="Z4999" s="20"/>
    </row>
    <row r="5000" spans="1:26" x14ac:dyDescent="0.35">
      <c r="A5000" s="4" t="s">
        <v>7265</v>
      </c>
      <c r="B5000" s="4" t="s">
        <v>155</v>
      </c>
      <c r="C5000" s="4" t="s">
        <v>156</v>
      </c>
      <c r="D5000" s="6">
        <v>2007</v>
      </c>
      <c r="E5000" s="6">
        <v>1</v>
      </c>
      <c r="F5000" s="14">
        <v>41997</v>
      </c>
      <c r="G5000" s="6">
        <v>2014</v>
      </c>
      <c r="H5000" s="4" t="s">
        <v>161</v>
      </c>
      <c r="I5000" s="4" t="s">
        <v>161</v>
      </c>
      <c r="J5000" s="4" t="s">
        <v>9031</v>
      </c>
      <c r="K5000" s="22" t="s">
        <v>161</v>
      </c>
      <c r="L5000" s="4" t="s">
        <v>9032</v>
      </c>
      <c r="M5000" s="6">
        <v>0</v>
      </c>
      <c r="N5000" s="17">
        <v>12.0084</v>
      </c>
      <c r="O5000" s="4">
        <v>1.2008400000000001E-2</v>
      </c>
      <c r="P5000" s="4" t="s">
        <v>50</v>
      </c>
      <c r="Q5000" s="6">
        <v>24</v>
      </c>
      <c r="R5000" s="6" t="s">
        <v>44</v>
      </c>
      <c r="T5000" s="4" t="s">
        <v>9036</v>
      </c>
      <c r="U5000" s="6">
        <v>12</v>
      </c>
      <c r="V5000" s="6">
        <v>1</v>
      </c>
      <c r="W5000" s="4" t="s">
        <v>7268</v>
      </c>
      <c r="X5000" s="8">
        <v>12.0084</v>
      </c>
      <c r="Y5000" s="1">
        <v>0</v>
      </c>
      <c r="Z5000" s="20"/>
    </row>
    <row r="5001" spans="1:26" x14ac:dyDescent="0.35">
      <c r="A5001" s="4" t="s">
        <v>7265</v>
      </c>
      <c r="B5001" s="4" t="s">
        <v>155</v>
      </c>
      <c r="C5001" s="4" t="s">
        <v>156</v>
      </c>
      <c r="D5001" s="6">
        <v>2007</v>
      </c>
      <c r="E5001" s="6">
        <v>1</v>
      </c>
      <c r="F5001" s="14">
        <v>41940</v>
      </c>
      <c r="G5001" s="6">
        <v>2014</v>
      </c>
      <c r="H5001" s="4" t="s">
        <v>161</v>
      </c>
      <c r="I5001" s="4" t="s">
        <v>161</v>
      </c>
      <c r="J5001" s="4" t="s">
        <v>131</v>
      </c>
      <c r="K5001" s="22" t="s">
        <v>131</v>
      </c>
      <c r="L5001" s="4" t="s">
        <v>9041</v>
      </c>
      <c r="M5001" s="6">
        <v>0</v>
      </c>
      <c r="N5001" s="17">
        <v>9</v>
      </c>
      <c r="O5001" s="4">
        <v>8.9999999999999993E-3</v>
      </c>
      <c r="P5001" s="4" t="s">
        <v>50</v>
      </c>
      <c r="Q5001" s="6">
        <v>28</v>
      </c>
      <c r="R5001" s="6" t="s">
        <v>44</v>
      </c>
      <c r="T5001" s="4" t="s">
        <v>9036</v>
      </c>
      <c r="U5001" s="6">
        <v>10</v>
      </c>
      <c r="V5001" s="6">
        <v>1</v>
      </c>
      <c r="W5001" s="4" t="s">
        <v>7268</v>
      </c>
      <c r="X5001" s="8">
        <v>9</v>
      </c>
      <c r="Y5001" s="1">
        <v>0</v>
      </c>
      <c r="Z5001" s="20"/>
    </row>
    <row r="5002" spans="1:26" x14ac:dyDescent="0.35">
      <c r="A5002" s="4" t="s">
        <v>7265</v>
      </c>
      <c r="B5002" s="4" t="s">
        <v>155</v>
      </c>
      <c r="C5002" s="4" t="s">
        <v>156</v>
      </c>
      <c r="D5002" s="6">
        <v>2007</v>
      </c>
      <c r="E5002" s="6">
        <v>1</v>
      </c>
      <c r="F5002" s="14">
        <v>41647</v>
      </c>
      <c r="G5002" s="6">
        <v>2014</v>
      </c>
      <c r="H5002" s="4" t="s">
        <v>161</v>
      </c>
      <c r="I5002" s="4" t="s">
        <v>161</v>
      </c>
      <c r="J5002" s="4" t="s">
        <v>9031</v>
      </c>
      <c r="K5002" s="22" t="s">
        <v>161</v>
      </c>
      <c r="L5002" s="4" t="s">
        <v>9032</v>
      </c>
      <c r="M5002" s="6">
        <v>0</v>
      </c>
      <c r="N5002" s="17">
        <v>2.54</v>
      </c>
      <c r="O5002" s="4">
        <v>2.5400000000000002E-3</v>
      </c>
      <c r="P5002" s="4" t="s">
        <v>50</v>
      </c>
      <c r="Q5002" s="6">
        <v>8</v>
      </c>
      <c r="R5002" s="6" t="s">
        <v>44</v>
      </c>
      <c r="T5002" s="4" t="s">
        <v>9036</v>
      </c>
      <c r="U5002" s="6">
        <v>1</v>
      </c>
      <c r="V5002" s="6">
        <v>1</v>
      </c>
      <c r="W5002" s="4" t="s">
        <v>7268</v>
      </c>
      <c r="X5002" s="8">
        <v>2.54</v>
      </c>
      <c r="Y5002" s="1">
        <v>0</v>
      </c>
      <c r="Z5002" s="20"/>
    </row>
    <row r="5003" spans="1:26" x14ac:dyDescent="0.35">
      <c r="A5003" s="4" t="s">
        <v>7265</v>
      </c>
      <c r="B5003" s="4" t="s">
        <v>155</v>
      </c>
      <c r="C5003" s="4" t="s">
        <v>156</v>
      </c>
      <c r="D5003" s="6">
        <v>2007</v>
      </c>
      <c r="E5003" s="6">
        <v>1</v>
      </c>
      <c r="F5003" s="14">
        <v>41305</v>
      </c>
      <c r="G5003" s="6">
        <v>2013</v>
      </c>
      <c r="H5003" s="4" t="s">
        <v>71</v>
      </c>
      <c r="I5003" s="4" t="s">
        <v>71</v>
      </c>
      <c r="J5003" s="4" t="s">
        <v>9031</v>
      </c>
      <c r="K5003" s="22" t="s">
        <v>71</v>
      </c>
      <c r="L5003" s="4" t="s">
        <v>9032</v>
      </c>
      <c r="M5003" s="6">
        <v>0</v>
      </c>
      <c r="N5003" s="17">
        <v>3.2949999999999999</v>
      </c>
      <c r="O5003" s="4">
        <v>3.2950000000000002E-3</v>
      </c>
      <c r="P5003" s="4" t="s">
        <v>50</v>
      </c>
      <c r="Q5003" s="6">
        <v>31</v>
      </c>
      <c r="R5003" s="6" t="s">
        <v>44</v>
      </c>
      <c r="T5003" s="4" t="s">
        <v>9036</v>
      </c>
      <c r="U5003" s="6">
        <v>1</v>
      </c>
      <c r="V5003" s="6">
        <v>1</v>
      </c>
      <c r="W5003" s="4" t="s">
        <v>7268</v>
      </c>
      <c r="X5003" s="8">
        <v>3.2949999999999999</v>
      </c>
      <c r="Y5003" s="1">
        <v>0</v>
      </c>
      <c r="Z5003" s="20"/>
    </row>
    <row r="5004" spans="1:26" x14ac:dyDescent="0.35">
      <c r="A5004" s="4" t="s">
        <v>7265</v>
      </c>
      <c r="B5004" s="4" t="s">
        <v>155</v>
      </c>
      <c r="C5004" s="4" t="s">
        <v>156</v>
      </c>
      <c r="D5004" s="6">
        <v>2007</v>
      </c>
      <c r="E5004" s="6">
        <v>1</v>
      </c>
      <c r="F5004" s="14">
        <v>40757</v>
      </c>
      <c r="G5004" s="6">
        <v>2011</v>
      </c>
      <c r="H5004" s="4" t="s">
        <v>161</v>
      </c>
      <c r="I5004" s="4" t="s">
        <v>161</v>
      </c>
      <c r="J5004" s="4" t="s">
        <v>9031</v>
      </c>
      <c r="K5004" s="22" t="s">
        <v>161</v>
      </c>
      <c r="L5004" s="4" t="s">
        <v>9032</v>
      </c>
      <c r="M5004" s="6">
        <v>1</v>
      </c>
      <c r="N5004" s="17">
        <v>2.6739769999999998</v>
      </c>
      <c r="O5004" s="4">
        <v>2.6739770000000001E-3</v>
      </c>
      <c r="P5004" s="4" t="s">
        <v>50</v>
      </c>
      <c r="Q5004" s="6">
        <v>2</v>
      </c>
      <c r="R5004" s="6" t="s">
        <v>44</v>
      </c>
      <c r="T5004" s="4" t="s">
        <v>7267</v>
      </c>
      <c r="U5004" s="6">
        <v>8</v>
      </c>
      <c r="V5004" s="6">
        <v>1</v>
      </c>
      <c r="W5004" s="4" t="s">
        <v>7268</v>
      </c>
      <c r="X5004" s="8">
        <v>2.6739769999999998</v>
      </c>
      <c r="Y5004" s="1">
        <v>0</v>
      </c>
      <c r="Z5004" s="20"/>
    </row>
    <row r="5005" spans="1:26" x14ac:dyDescent="0.35">
      <c r="A5005" s="4" t="s">
        <v>7269</v>
      </c>
      <c r="B5005" s="4" t="s">
        <v>36</v>
      </c>
      <c r="C5005" s="4" t="s">
        <v>52</v>
      </c>
      <c r="D5005" s="6">
        <v>2015</v>
      </c>
      <c r="E5005" s="6">
        <v>1</v>
      </c>
      <c r="F5005" s="14">
        <v>43419</v>
      </c>
      <c r="G5005" s="6">
        <v>2018</v>
      </c>
      <c r="H5005" s="4" t="s">
        <v>161</v>
      </c>
      <c r="I5005" s="4" t="s">
        <v>161</v>
      </c>
      <c r="J5005" s="4" t="s">
        <v>140</v>
      </c>
      <c r="K5005" s="22" t="s">
        <v>140</v>
      </c>
      <c r="L5005" s="4" t="s">
        <v>9029</v>
      </c>
      <c r="M5005" s="6">
        <v>3</v>
      </c>
      <c r="N5005" s="17">
        <v>10</v>
      </c>
      <c r="O5005" s="4">
        <v>0.01</v>
      </c>
      <c r="P5005" s="4" t="s">
        <v>50</v>
      </c>
      <c r="Q5005" s="6">
        <v>15</v>
      </c>
      <c r="R5005" s="6" t="s">
        <v>44</v>
      </c>
      <c r="T5005" s="4" t="s">
        <v>11689</v>
      </c>
      <c r="U5005" s="6">
        <v>11</v>
      </c>
      <c r="V5005" s="6">
        <v>1</v>
      </c>
      <c r="W5005" s="4" t="s">
        <v>7272</v>
      </c>
      <c r="X5005" s="8">
        <v>10</v>
      </c>
      <c r="Y5005" s="1">
        <v>0</v>
      </c>
      <c r="Z5005" s="20"/>
    </row>
    <row r="5006" spans="1:26" x14ac:dyDescent="0.35">
      <c r="A5006" s="4" t="s">
        <v>7269</v>
      </c>
      <c r="B5006" s="4" t="s">
        <v>36</v>
      </c>
      <c r="C5006" s="4" t="s">
        <v>52</v>
      </c>
      <c r="D5006" s="6">
        <v>2015</v>
      </c>
      <c r="E5006" s="6">
        <v>1</v>
      </c>
      <c r="F5006" s="14">
        <v>43193</v>
      </c>
      <c r="G5006" s="6">
        <v>2018</v>
      </c>
      <c r="H5006" s="4" t="s">
        <v>161</v>
      </c>
      <c r="I5006" s="4" t="s">
        <v>161</v>
      </c>
      <c r="J5006" s="4" t="s">
        <v>131</v>
      </c>
      <c r="K5006" s="22" t="s">
        <v>131</v>
      </c>
      <c r="L5006" s="4" t="s">
        <v>9041</v>
      </c>
      <c r="M5006" s="6">
        <v>1</v>
      </c>
      <c r="N5006" s="17">
        <v>0</v>
      </c>
      <c r="O5006" s="4">
        <v>0</v>
      </c>
      <c r="P5006" s="4" t="s">
        <v>50</v>
      </c>
      <c r="Q5006" s="6">
        <v>3</v>
      </c>
      <c r="R5006" s="6" t="s">
        <v>44</v>
      </c>
      <c r="T5006" s="4" t="s">
        <v>11690</v>
      </c>
      <c r="U5006" s="6">
        <v>4</v>
      </c>
      <c r="V5006" s="6">
        <v>1</v>
      </c>
      <c r="W5006" s="4" t="s">
        <v>7272</v>
      </c>
      <c r="X5006" s="8">
        <v>0</v>
      </c>
      <c r="Y5006" s="1">
        <v>0</v>
      </c>
      <c r="Z5006" s="20"/>
    </row>
    <row r="5007" spans="1:26" x14ac:dyDescent="0.35">
      <c r="A5007" s="4" t="s">
        <v>7269</v>
      </c>
      <c r="B5007" s="4" t="s">
        <v>36</v>
      </c>
      <c r="C5007" s="4" t="s">
        <v>52</v>
      </c>
      <c r="D5007" s="6">
        <v>2015</v>
      </c>
      <c r="E5007" s="6">
        <v>1</v>
      </c>
      <c r="F5007" s="14">
        <v>42935</v>
      </c>
      <c r="G5007" s="6">
        <v>2017</v>
      </c>
      <c r="H5007" s="4" t="s">
        <v>161</v>
      </c>
      <c r="I5007" s="4" t="s">
        <v>161</v>
      </c>
      <c r="J5007" s="4" t="s">
        <v>131</v>
      </c>
      <c r="K5007" s="22" t="s">
        <v>131</v>
      </c>
      <c r="L5007" s="4" t="s">
        <v>9041</v>
      </c>
      <c r="M5007" s="6">
        <v>2</v>
      </c>
      <c r="N5007" s="17">
        <v>5</v>
      </c>
      <c r="O5007" s="4">
        <v>5.0000000000000001E-3</v>
      </c>
      <c r="P5007" s="4" t="s">
        <v>50</v>
      </c>
      <c r="Q5007" s="6">
        <v>19</v>
      </c>
      <c r="R5007" s="6" t="s">
        <v>44</v>
      </c>
      <c r="T5007" s="4" t="s">
        <v>11691</v>
      </c>
      <c r="U5007" s="6">
        <v>7</v>
      </c>
      <c r="V5007" s="6">
        <v>1</v>
      </c>
      <c r="W5007" s="4" t="s">
        <v>7272</v>
      </c>
      <c r="X5007" s="8">
        <v>5</v>
      </c>
      <c r="Y5007" s="1">
        <v>0</v>
      </c>
      <c r="Z5007" s="20"/>
    </row>
    <row r="5008" spans="1:26" x14ac:dyDescent="0.35">
      <c r="A5008" s="4" t="s">
        <v>7269</v>
      </c>
      <c r="B5008" s="4" t="s">
        <v>36</v>
      </c>
      <c r="C5008" s="4" t="s">
        <v>52</v>
      </c>
      <c r="D5008" s="6">
        <v>2015</v>
      </c>
      <c r="E5008" s="6">
        <v>1</v>
      </c>
      <c r="F5008" s="14">
        <v>42206</v>
      </c>
      <c r="G5008" s="6">
        <v>2015</v>
      </c>
      <c r="H5008" s="4" t="s">
        <v>71</v>
      </c>
      <c r="I5008" s="4" t="s">
        <v>71</v>
      </c>
      <c r="J5008" s="4" t="s">
        <v>9031</v>
      </c>
      <c r="K5008" s="22" t="s">
        <v>71</v>
      </c>
      <c r="L5008" s="4" t="s">
        <v>9032</v>
      </c>
      <c r="M5008" s="6">
        <v>2</v>
      </c>
      <c r="N5008" s="17">
        <v>1.5</v>
      </c>
      <c r="O5008" s="4">
        <v>1.5E-3</v>
      </c>
      <c r="P5008" s="4" t="s">
        <v>50</v>
      </c>
      <c r="Q5008" s="6">
        <v>21</v>
      </c>
      <c r="R5008" s="6" t="s">
        <v>44</v>
      </c>
      <c r="T5008" s="4" t="s">
        <v>11692</v>
      </c>
      <c r="U5008" s="6">
        <v>7</v>
      </c>
      <c r="V5008" s="6">
        <v>1</v>
      </c>
      <c r="W5008" s="4" t="s">
        <v>7272</v>
      </c>
      <c r="X5008" s="8">
        <v>1.5</v>
      </c>
      <c r="Y5008" s="1">
        <v>0</v>
      </c>
      <c r="Z5008" s="20"/>
    </row>
    <row r="5009" spans="1:26" x14ac:dyDescent="0.35">
      <c r="A5009" s="4" t="s">
        <v>7269</v>
      </c>
      <c r="B5009" s="4" t="s">
        <v>36</v>
      </c>
      <c r="C5009" s="4" t="s">
        <v>52</v>
      </c>
      <c r="D5009" s="6">
        <v>2015</v>
      </c>
      <c r="E5009" s="6">
        <v>1</v>
      </c>
      <c r="F5009" s="14">
        <v>42108</v>
      </c>
      <c r="G5009" s="6">
        <v>2015</v>
      </c>
      <c r="H5009" s="4" t="s">
        <v>71</v>
      </c>
      <c r="I5009" s="4" t="s">
        <v>71</v>
      </c>
      <c r="J5009" s="4" t="s">
        <v>9031</v>
      </c>
      <c r="K5009" s="22" t="s">
        <v>71</v>
      </c>
      <c r="L5009" s="4" t="s">
        <v>9032</v>
      </c>
      <c r="M5009" s="6">
        <v>4</v>
      </c>
      <c r="N5009" s="17">
        <v>0.53500000000000003</v>
      </c>
      <c r="O5009" s="4">
        <v>5.3499999999999999E-4</v>
      </c>
      <c r="P5009" s="4" t="s">
        <v>50</v>
      </c>
      <c r="Q5009" s="6">
        <v>14</v>
      </c>
      <c r="R5009" s="6" t="s">
        <v>44</v>
      </c>
      <c r="T5009" s="4" t="s">
        <v>11693</v>
      </c>
      <c r="U5009" s="6">
        <v>4</v>
      </c>
      <c r="V5009" s="6">
        <v>1</v>
      </c>
      <c r="W5009" s="4" t="s">
        <v>7272</v>
      </c>
      <c r="X5009" s="8">
        <v>0.53500000000000003</v>
      </c>
      <c r="Y5009" s="1">
        <v>0</v>
      </c>
      <c r="Z5009" s="20"/>
    </row>
    <row r="5010" spans="1:26" x14ac:dyDescent="0.35">
      <c r="A5010" s="4" t="s">
        <v>7273</v>
      </c>
      <c r="B5010" s="4" t="s">
        <v>63</v>
      </c>
      <c r="C5010" s="4" t="s">
        <v>324</v>
      </c>
      <c r="D5010" s="6">
        <v>2012</v>
      </c>
      <c r="E5010" s="6">
        <v>1</v>
      </c>
      <c r="F5010" s="14">
        <v>41487</v>
      </c>
      <c r="G5010" s="6">
        <v>2013</v>
      </c>
      <c r="H5010" s="4" t="s">
        <v>9035</v>
      </c>
      <c r="I5010" s="4" t="s">
        <v>9071</v>
      </c>
      <c r="J5010" s="4" t="s">
        <v>9031</v>
      </c>
      <c r="K5010" s="22" t="s">
        <v>9071</v>
      </c>
      <c r="L5010" s="4" t="s">
        <v>9032</v>
      </c>
      <c r="M5010" s="6">
        <v>0</v>
      </c>
      <c r="N5010" s="17">
        <v>0.1</v>
      </c>
      <c r="O5010" s="4">
        <v>1E-4</v>
      </c>
      <c r="P5010" s="4" t="s">
        <v>50</v>
      </c>
      <c r="Q5010" s="6">
        <v>1</v>
      </c>
      <c r="R5010" s="6" t="s">
        <v>44</v>
      </c>
      <c r="T5010" s="4" t="s">
        <v>9036</v>
      </c>
      <c r="U5010" s="6">
        <v>8</v>
      </c>
      <c r="V5010" s="6">
        <v>1</v>
      </c>
      <c r="W5010" s="4" t="s">
        <v>7275</v>
      </c>
      <c r="X5010" s="8">
        <v>0.1</v>
      </c>
      <c r="Y5010" s="1">
        <v>0</v>
      </c>
      <c r="Z5010" s="20"/>
    </row>
    <row r="5011" spans="1:26" x14ac:dyDescent="0.35">
      <c r="A5011" s="4" t="s">
        <v>7273</v>
      </c>
      <c r="B5011" s="4" t="s">
        <v>63</v>
      </c>
      <c r="C5011" s="4" t="s">
        <v>324</v>
      </c>
      <c r="D5011" s="6">
        <v>2012</v>
      </c>
      <c r="E5011" s="6">
        <v>1</v>
      </c>
      <c r="F5011" s="14">
        <v>41487</v>
      </c>
      <c r="G5011" s="6">
        <v>2013</v>
      </c>
      <c r="H5011" s="4" t="s">
        <v>71</v>
      </c>
      <c r="I5011" s="4" t="s">
        <v>71</v>
      </c>
      <c r="J5011" s="4" t="s">
        <v>9031</v>
      </c>
      <c r="K5011" s="22" t="s">
        <v>71</v>
      </c>
      <c r="L5011" s="4" t="s">
        <v>9032</v>
      </c>
      <c r="M5011" s="6">
        <v>0</v>
      </c>
      <c r="N5011" s="17">
        <v>0.13219700000000001</v>
      </c>
      <c r="O5011" s="4">
        <v>1.3219699999999999E-4</v>
      </c>
      <c r="P5011" s="4" t="s">
        <v>50</v>
      </c>
      <c r="Q5011" s="6">
        <v>1</v>
      </c>
      <c r="R5011" s="6" t="s">
        <v>44</v>
      </c>
      <c r="T5011" s="4" t="s">
        <v>9036</v>
      </c>
      <c r="U5011" s="6">
        <v>8</v>
      </c>
      <c r="V5011" s="6">
        <v>1</v>
      </c>
      <c r="W5011" s="4" t="s">
        <v>7275</v>
      </c>
      <c r="X5011" s="8">
        <v>0.13219700000000001</v>
      </c>
      <c r="Y5011" s="1">
        <v>0</v>
      </c>
      <c r="Z5011" s="20"/>
    </row>
    <row r="5012" spans="1:26" x14ac:dyDescent="0.35">
      <c r="A5012" s="4" t="s">
        <v>7273</v>
      </c>
      <c r="B5012" s="4" t="s">
        <v>63</v>
      </c>
      <c r="C5012" s="4" t="s">
        <v>324</v>
      </c>
      <c r="D5012" s="6">
        <v>2012</v>
      </c>
      <c r="E5012" s="6">
        <v>1</v>
      </c>
      <c r="F5012" s="14">
        <v>40939</v>
      </c>
      <c r="G5012" s="6">
        <v>2012</v>
      </c>
      <c r="H5012" s="4" t="s">
        <v>9035</v>
      </c>
      <c r="I5012" s="4" t="s">
        <v>398</v>
      </c>
      <c r="J5012" s="4" t="s">
        <v>9031</v>
      </c>
      <c r="K5012" s="22" t="s">
        <v>398</v>
      </c>
      <c r="L5012" s="4" t="s">
        <v>9032</v>
      </c>
      <c r="M5012" s="6">
        <v>0</v>
      </c>
      <c r="N5012" s="17">
        <v>0.32723099999999999</v>
      </c>
      <c r="O5012" s="4">
        <v>3.2723099999999998E-4</v>
      </c>
      <c r="P5012" s="4" t="s">
        <v>50</v>
      </c>
      <c r="Q5012" s="6">
        <v>31</v>
      </c>
      <c r="R5012" s="6" t="s">
        <v>44</v>
      </c>
      <c r="T5012" s="4" t="s">
        <v>9036</v>
      </c>
      <c r="U5012" s="6">
        <v>1</v>
      </c>
      <c r="V5012" s="6">
        <v>1</v>
      </c>
      <c r="W5012" s="4" t="s">
        <v>7275</v>
      </c>
      <c r="X5012" s="8">
        <v>0.32723099999999999</v>
      </c>
      <c r="Y5012" s="1">
        <v>0</v>
      </c>
      <c r="Z5012" s="20"/>
    </row>
    <row r="5013" spans="1:26" x14ac:dyDescent="0.35">
      <c r="A5013" s="4" t="s">
        <v>7273</v>
      </c>
      <c r="B5013" s="4" t="s">
        <v>63</v>
      </c>
      <c r="C5013" s="4" t="s">
        <v>324</v>
      </c>
      <c r="D5013" s="6">
        <v>2012</v>
      </c>
      <c r="E5013" s="6">
        <v>1</v>
      </c>
      <c r="F5013" s="14">
        <v>40833</v>
      </c>
      <c r="G5013" s="6">
        <v>2011</v>
      </c>
      <c r="H5013" s="4" t="s">
        <v>71</v>
      </c>
      <c r="I5013" s="4" t="s">
        <v>71</v>
      </c>
      <c r="J5013" s="4" t="s">
        <v>9031</v>
      </c>
      <c r="K5013" s="22" t="s">
        <v>71</v>
      </c>
      <c r="L5013" s="4" t="s">
        <v>9032</v>
      </c>
      <c r="M5013" s="6">
        <v>0</v>
      </c>
      <c r="N5013" s="17">
        <v>0.2</v>
      </c>
      <c r="O5013" s="4">
        <v>2.0000000000000001E-4</v>
      </c>
      <c r="P5013" s="4" t="s">
        <v>50</v>
      </c>
      <c r="Q5013" s="6">
        <v>17</v>
      </c>
      <c r="R5013" s="6" t="s">
        <v>44</v>
      </c>
      <c r="T5013" s="4" t="s">
        <v>9036</v>
      </c>
      <c r="U5013" s="6">
        <v>10</v>
      </c>
      <c r="V5013" s="6">
        <v>1</v>
      </c>
      <c r="W5013" s="4" t="s">
        <v>7275</v>
      </c>
      <c r="X5013" s="8">
        <v>0.2</v>
      </c>
      <c r="Y5013" s="1">
        <v>0</v>
      </c>
      <c r="Z5013" s="20"/>
    </row>
    <row r="5014" spans="1:26" x14ac:dyDescent="0.35">
      <c r="A5014" s="4" t="s">
        <v>7273</v>
      </c>
      <c r="B5014" s="4" t="s">
        <v>63</v>
      </c>
      <c r="C5014" s="4" t="s">
        <v>324</v>
      </c>
      <c r="D5014" s="6">
        <v>2012</v>
      </c>
      <c r="E5014" s="6">
        <v>1</v>
      </c>
      <c r="F5014" s="14">
        <v>40817</v>
      </c>
      <c r="G5014" s="6">
        <v>2011</v>
      </c>
      <c r="H5014" s="4" t="s">
        <v>71</v>
      </c>
      <c r="I5014" s="4" t="s">
        <v>71</v>
      </c>
      <c r="J5014" s="4" t="s">
        <v>9031</v>
      </c>
      <c r="K5014" s="22" t="s">
        <v>71</v>
      </c>
      <c r="L5014" s="4" t="s">
        <v>9032</v>
      </c>
      <c r="M5014" s="6">
        <v>0</v>
      </c>
      <c r="N5014" s="17">
        <v>0.20167399999999999</v>
      </c>
      <c r="O5014" s="4">
        <v>2.0167399999999999E-4</v>
      </c>
      <c r="P5014" s="4" t="s">
        <v>50</v>
      </c>
      <c r="Q5014" s="6">
        <v>1</v>
      </c>
      <c r="R5014" s="6" t="s">
        <v>44</v>
      </c>
      <c r="T5014" s="4" t="s">
        <v>9036</v>
      </c>
      <c r="U5014" s="6">
        <v>10</v>
      </c>
      <c r="V5014" s="6">
        <v>1</v>
      </c>
      <c r="W5014" s="4" t="s">
        <v>7275</v>
      </c>
      <c r="X5014" s="8">
        <v>0.20167399999999999</v>
      </c>
      <c r="Y5014" s="1">
        <v>0</v>
      </c>
      <c r="Z5014" s="20"/>
    </row>
    <row r="5015" spans="1:26" x14ac:dyDescent="0.35">
      <c r="A5015" s="4" t="s">
        <v>7276</v>
      </c>
      <c r="B5015" s="4" t="s">
        <v>74</v>
      </c>
      <c r="C5015" s="4" t="s">
        <v>147</v>
      </c>
      <c r="D5015" s="6">
        <v>2013</v>
      </c>
      <c r="E5015" s="6">
        <v>1</v>
      </c>
      <c r="H5015" s="4" t="s">
        <v>9035</v>
      </c>
      <c r="J5015" s="4" t="s">
        <v>9031</v>
      </c>
      <c r="K5015" s="22" t="s">
        <v>9031</v>
      </c>
      <c r="L5015" s="4" t="s">
        <v>9032</v>
      </c>
      <c r="M5015" s="6">
        <v>0</v>
      </c>
      <c r="N5015" s="17">
        <v>0</v>
      </c>
      <c r="P5015" s="4" t="s">
        <v>50</v>
      </c>
      <c r="R5015" s="6" t="s">
        <v>44</v>
      </c>
      <c r="T5015" s="4" t="s">
        <v>9036</v>
      </c>
      <c r="V5015" s="6">
        <v>1</v>
      </c>
      <c r="W5015" s="4" t="s">
        <v>7278</v>
      </c>
      <c r="X5015" s="8">
        <v>0</v>
      </c>
      <c r="Y5015" s="1">
        <v>0</v>
      </c>
      <c r="Z5015" s="20"/>
    </row>
    <row r="5016" spans="1:26" x14ac:dyDescent="0.35">
      <c r="A5016" s="4" t="s">
        <v>7279</v>
      </c>
      <c r="B5016" s="4" t="s">
        <v>155</v>
      </c>
      <c r="C5016" s="4" t="s">
        <v>156</v>
      </c>
      <c r="E5016" s="6">
        <v>1</v>
      </c>
      <c r="H5016" s="4" t="s">
        <v>9035</v>
      </c>
      <c r="J5016" s="4" t="s">
        <v>9031</v>
      </c>
      <c r="K5016" s="22" t="s">
        <v>9031</v>
      </c>
      <c r="L5016" s="4" t="s">
        <v>9032</v>
      </c>
      <c r="M5016" s="6">
        <v>0</v>
      </c>
      <c r="N5016" s="17">
        <v>0</v>
      </c>
      <c r="P5016" s="4" t="s">
        <v>50</v>
      </c>
      <c r="R5016" s="6" t="s">
        <v>44</v>
      </c>
      <c r="T5016" s="4" t="s">
        <v>9036</v>
      </c>
      <c r="V5016" s="6">
        <v>1</v>
      </c>
      <c r="W5016" s="4" t="s">
        <v>7281</v>
      </c>
      <c r="X5016" s="8">
        <v>0</v>
      </c>
      <c r="Y5016" s="1">
        <v>0</v>
      </c>
      <c r="Z5016" s="20"/>
    </row>
    <row r="5017" spans="1:26" x14ac:dyDescent="0.35">
      <c r="A5017" s="4" t="s">
        <v>7282</v>
      </c>
      <c r="B5017" s="4" t="s">
        <v>36</v>
      </c>
      <c r="C5017" s="4" t="s">
        <v>37</v>
      </c>
      <c r="D5017" s="6">
        <v>2011</v>
      </c>
      <c r="E5017" s="6">
        <v>1</v>
      </c>
      <c r="H5017" s="4" t="s">
        <v>9035</v>
      </c>
      <c r="J5017" s="4" t="s">
        <v>9031</v>
      </c>
      <c r="K5017" s="22" t="s">
        <v>9031</v>
      </c>
      <c r="L5017" s="4" t="s">
        <v>9032</v>
      </c>
      <c r="M5017" s="6">
        <v>0</v>
      </c>
      <c r="N5017" s="17">
        <v>0</v>
      </c>
      <c r="P5017" s="4" t="s">
        <v>50</v>
      </c>
      <c r="R5017" s="6" t="s">
        <v>44</v>
      </c>
      <c r="T5017" s="4" t="s">
        <v>9036</v>
      </c>
      <c r="V5017" s="6">
        <v>1</v>
      </c>
      <c r="W5017" s="4" t="s">
        <v>7284</v>
      </c>
      <c r="X5017" s="8">
        <v>0</v>
      </c>
      <c r="Y5017" s="1">
        <v>0</v>
      </c>
      <c r="Z5017" s="20"/>
    </row>
    <row r="5018" spans="1:26" x14ac:dyDescent="0.35">
      <c r="A5018" s="4" t="s">
        <v>7286</v>
      </c>
      <c r="B5018" s="4" t="s">
        <v>36</v>
      </c>
      <c r="C5018" s="4" t="s">
        <v>37</v>
      </c>
      <c r="D5018" s="6">
        <v>2016</v>
      </c>
      <c r="E5018" s="6">
        <v>1</v>
      </c>
      <c r="F5018" s="14">
        <v>43282</v>
      </c>
      <c r="G5018" s="6">
        <v>2018</v>
      </c>
      <c r="H5018" s="4" t="s">
        <v>9035</v>
      </c>
      <c r="I5018" s="4" t="s">
        <v>9108</v>
      </c>
      <c r="J5018" s="4" t="s">
        <v>9031</v>
      </c>
      <c r="K5018" s="22" t="s">
        <v>9108</v>
      </c>
      <c r="L5018" s="4" t="s">
        <v>9032</v>
      </c>
      <c r="M5018" s="6">
        <v>2</v>
      </c>
      <c r="N5018" s="17">
        <v>5.7</v>
      </c>
      <c r="O5018" s="4">
        <v>5.7000000000000002E-3</v>
      </c>
      <c r="P5018" s="4" t="s">
        <v>50</v>
      </c>
      <c r="Q5018" s="6">
        <v>1</v>
      </c>
      <c r="R5018" s="6" t="s">
        <v>44</v>
      </c>
      <c r="T5018" s="4" t="s">
        <v>11694</v>
      </c>
      <c r="U5018" s="6">
        <v>7</v>
      </c>
      <c r="V5018" s="6">
        <v>1</v>
      </c>
      <c r="W5018" s="4" t="s">
        <v>7292</v>
      </c>
      <c r="X5018" s="8">
        <v>5.7</v>
      </c>
      <c r="Y5018" s="1">
        <v>0</v>
      </c>
      <c r="Z5018" s="20"/>
    </row>
    <row r="5019" spans="1:26" x14ac:dyDescent="0.35">
      <c r="A5019" s="4" t="s">
        <v>7286</v>
      </c>
      <c r="B5019" s="4" t="s">
        <v>36</v>
      </c>
      <c r="C5019" s="4" t="s">
        <v>37</v>
      </c>
      <c r="D5019" s="6">
        <v>2016</v>
      </c>
      <c r="E5019" s="6">
        <v>1</v>
      </c>
      <c r="F5019" s="14">
        <v>43070</v>
      </c>
      <c r="G5019" s="6">
        <v>2017</v>
      </c>
      <c r="H5019" s="4" t="s">
        <v>9030</v>
      </c>
      <c r="I5019" s="4" t="s">
        <v>9030</v>
      </c>
      <c r="J5019" s="4" t="s">
        <v>9031</v>
      </c>
      <c r="K5019" s="22" t="s">
        <v>9030</v>
      </c>
      <c r="L5019" s="4" t="s">
        <v>9032</v>
      </c>
      <c r="M5019" s="6">
        <v>3</v>
      </c>
      <c r="N5019" s="17">
        <v>2.5</v>
      </c>
      <c r="O5019" s="4">
        <v>2.5000000000000001E-3</v>
      </c>
      <c r="P5019" s="4" t="s">
        <v>50</v>
      </c>
      <c r="Q5019" s="6">
        <v>1</v>
      </c>
      <c r="R5019" s="6" t="s">
        <v>44</v>
      </c>
      <c r="T5019" s="4" t="s">
        <v>11695</v>
      </c>
      <c r="U5019" s="6">
        <v>12</v>
      </c>
      <c r="V5019" s="6">
        <v>1</v>
      </c>
      <c r="W5019" s="4" t="s">
        <v>7292</v>
      </c>
      <c r="X5019" s="8">
        <v>2.5</v>
      </c>
      <c r="Y5019" s="1">
        <v>0</v>
      </c>
      <c r="Z5019" s="20"/>
    </row>
    <row r="5020" spans="1:26" x14ac:dyDescent="0.35">
      <c r="A5020" s="4" t="s">
        <v>7286</v>
      </c>
      <c r="B5020" s="4" t="s">
        <v>36</v>
      </c>
      <c r="C5020" s="4" t="s">
        <v>37</v>
      </c>
      <c r="D5020" s="6">
        <v>2016</v>
      </c>
      <c r="E5020" s="6">
        <v>1</v>
      </c>
      <c r="F5020" s="14">
        <v>42795</v>
      </c>
      <c r="G5020" s="6">
        <v>2017</v>
      </c>
      <c r="H5020" s="4" t="s">
        <v>71</v>
      </c>
      <c r="I5020" s="4" t="s">
        <v>71</v>
      </c>
      <c r="J5020" s="4" t="s">
        <v>9031</v>
      </c>
      <c r="K5020" s="22" t="s">
        <v>71</v>
      </c>
      <c r="L5020" s="4" t="s">
        <v>9032</v>
      </c>
      <c r="M5020" s="6">
        <v>4</v>
      </c>
      <c r="N5020" s="17">
        <v>2.2999999999999998</v>
      </c>
      <c r="O5020" s="4">
        <v>2.3E-3</v>
      </c>
      <c r="P5020" s="4" t="s">
        <v>50</v>
      </c>
      <c r="Q5020" s="6">
        <v>1</v>
      </c>
      <c r="R5020" s="6" t="s">
        <v>44</v>
      </c>
      <c r="T5020" s="4" t="s">
        <v>11696</v>
      </c>
      <c r="U5020" s="6">
        <v>3</v>
      </c>
      <c r="V5020" s="6">
        <v>1</v>
      </c>
      <c r="W5020" s="4" t="s">
        <v>7292</v>
      </c>
      <c r="X5020" s="8">
        <v>2.2999999999999998</v>
      </c>
      <c r="Y5020" s="1">
        <v>0</v>
      </c>
      <c r="Z5020" s="20"/>
    </row>
    <row r="5021" spans="1:26" x14ac:dyDescent="0.35">
      <c r="A5021" s="4" t="s">
        <v>7293</v>
      </c>
      <c r="B5021" s="4" t="s">
        <v>74</v>
      </c>
      <c r="C5021" s="4" t="s">
        <v>75</v>
      </c>
      <c r="D5021" s="6">
        <v>2013</v>
      </c>
      <c r="E5021" s="6">
        <v>2</v>
      </c>
      <c r="F5021" s="14">
        <v>42796</v>
      </c>
      <c r="G5021" s="6">
        <v>2017</v>
      </c>
      <c r="H5021" s="4" t="s">
        <v>161</v>
      </c>
      <c r="I5021" s="4" t="s">
        <v>161</v>
      </c>
      <c r="J5021" s="4" t="s">
        <v>131</v>
      </c>
      <c r="K5021" s="22" t="s">
        <v>131</v>
      </c>
      <c r="L5021" s="4" t="s">
        <v>9041</v>
      </c>
      <c r="M5021" s="6">
        <v>6</v>
      </c>
      <c r="N5021" s="17">
        <v>17.3</v>
      </c>
      <c r="O5021" s="4">
        <v>1.7299999999999999E-2</v>
      </c>
      <c r="P5021" s="4" t="s">
        <v>50</v>
      </c>
      <c r="Q5021" s="6">
        <v>2</v>
      </c>
      <c r="R5021" s="6" t="s">
        <v>44</v>
      </c>
      <c r="T5021" s="4" t="s">
        <v>11697</v>
      </c>
      <c r="U5021" s="6">
        <v>3</v>
      </c>
      <c r="V5021" s="6">
        <v>1</v>
      </c>
      <c r="W5021" s="4" t="s">
        <v>7296</v>
      </c>
      <c r="X5021" s="8">
        <v>8.65</v>
      </c>
      <c r="Y5021" s="1">
        <v>0</v>
      </c>
      <c r="Z5021" s="20"/>
    </row>
    <row r="5022" spans="1:26" x14ac:dyDescent="0.35">
      <c r="A5022" s="4" t="s">
        <v>7293</v>
      </c>
      <c r="B5022" s="4" t="s">
        <v>74</v>
      </c>
      <c r="C5022" s="4" t="s">
        <v>75</v>
      </c>
      <c r="D5022" s="6">
        <v>2013</v>
      </c>
      <c r="E5022" s="6">
        <v>2</v>
      </c>
      <c r="F5022" s="14">
        <v>42370</v>
      </c>
      <c r="G5022" s="6">
        <v>2016</v>
      </c>
      <c r="H5022" s="4" t="s">
        <v>161</v>
      </c>
      <c r="I5022" s="4" t="s">
        <v>161</v>
      </c>
      <c r="J5022" s="4" t="s">
        <v>9031</v>
      </c>
      <c r="K5022" s="22" t="s">
        <v>161</v>
      </c>
      <c r="L5022" s="4" t="s">
        <v>9032</v>
      </c>
      <c r="M5022" s="6">
        <v>1</v>
      </c>
      <c r="N5022" s="17">
        <v>0</v>
      </c>
      <c r="O5022" s="4">
        <v>0</v>
      </c>
      <c r="P5022" s="4" t="s">
        <v>50</v>
      </c>
      <c r="Q5022" s="6">
        <v>1</v>
      </c>
      <c r="R5022" s="6" t="s">
        <v>44</v>
      </c>
      <c r="T5022" s="4" t="s">
        <v>11698</v>
      </c>
      <c r="U5022" s="6">
        <v>1</v>
      </c>
      <c r="V5022" s="6">
        <v>1</v>
      </c>
      <c r="W5022" s="4" t="s">
        <v>7296</v>
      </c>
      <c r="X5022" s="8">
        <v>0</v>
      </c>
      <c r="Y5022" s="1">
        <v>0</v>
      </c>
      <c r="Z5022" s="20"/>
    </row>
    <row r="5023" spans="1:26" x14ac:dyDescent="0.35">
      <c r="A5023" s="4" t="s">
        <v>7293</v>
      </c>
      <c r="B5023" s="4" t="s">
        <v>74</v>
      </c>
      <c r="C5023" s="4" t="s">
        <v>75</v>
      </c>
      <c r="D5023" s="6">
        <v>2013</v>
      </c>
      <c r="E5023" s="6">
        <v>2</v>
      </c>
      <c r="F5023" s="14">
        <v>42089</v>
      </c>
      <c r="G5023" s="6">
        <v>2015</v>
      </c>
      <c r="H5023" s="4" t="s">
        <v>71</v>
      </c>
      <c r="I5023" s="4" t="s">
        <v>71</v>
      </c>
      <c r="J5023" s="4" t="s">
        <v>9031</v>
      </c>
      <c r="K5023" s="22" t="s">
        <v>71</v>
      </c>
      <c r="L5023" s="4" t="s">
        <v>9032</v>
      </c>
      <c r="M5023" s="6">
        <v>3</v>
      </c>
      <c r="N5023" s="17">
        <v>1.60161</v>
      </c>
      <c r="O5023" s="4">
        <v>1.6016100000000001E-3</v>
      </c>
      <c r="P5023" s="4" t="s">
        <v>50</v>
      </c>
      <c r="Q5023" s="6">
        <v>26</v>
      </c>
      <c r="R5023" s="6" t="s">
        <v>44</v>
      </c>
      <c r="T5023" s="4" t="s">
        <v>11699</v>
      </c>
      <c r="U5023" s="6">
        <v>3</v>
      </c>
      <c r="V5023" s="6">
        <v>1</v>
      </c>
      <c r="W5023" s="4" t="s">
        <v>7296</v>
      </c>
      <c r="X5023" s="8">
        <v>0.80080499999999999</v>
      </c>
      <c r="Y5023" s="1">
        <v>0</v>
      </c>
      <c r="Z5023" s="20"/>
    </row>
    <row r="5024" spans="1:26" x14ac:dyDescent="0.35">
      <c r="A5024" s="4" t="s">
        <v>7293</v>
      </c>
      <c r="B5024" s="4" t="s">
        <v>155</v>
      </c>
      <c r="C5024" s="4" t="s">
        <v>156</v>
      </c>
      <c r="D5024" s="6">
        <v>2013</v>
      </c>
      <c r="E5024" s="6">
        <v>2</v>
      </c>
      <c r="F5024" s="14">
        <v>42796</v>
      </c>
      <c r="G5024" s="6">
        <v>2017</v>
      </c>
      <c r="H5024" s="4" t="s">
        <v>161</v>
      </c>
      <c r="I5024" s="4" t="s">
        <v>161</v>
      </c>
      <c r="J5024" s="4" t="s">
        <v>131</v>
      </c>
      <c r="K5024" s="22" t="s">
        <v>131</v>
      </c>
      <c r="L5024" s="4" t="s">
        <v>9041</v>
      </c>
      <c r="M5024" s="6">
        <v>6</v>
      </c>
      <c r="N5024" s="17">
        <v>17.3</v>
      </c>
      <c r="O5024" s="4">
        <v>1.7299999999999999E-2</v>
      </c>
      <c r="P5024" s="4" t="s">
        <v>50</v>
      </c>
      <c r="Q5024" s="6">
        <v>2</v>
      </c>
      <c r="R5024" s="6" t="s">
        <v>44</v>
      </c>
      <c r="T5024" s="4" t="s">
        <v>11697</v>
      </c>
      <c r="U5024" s="6">
        <v>3</v>
      </c>
      <c r="V5024" s="6">
        <v>1</v>
      </c>
      <c r="W5024" s="4" t="s">
        <v>7296</v>
      </c>
      <c r="X5024" s="8">
        <v>8.65</v>
      </c>
      <c r="Y5024" s="1">
        <v>1</v>
      </c>
      <c r="Z5024" s="20"/>
    </row>
    <row r="5025" spans="1:26" x14ac:dyDescent="0.35">
      <c r="A5025" s="4" t="s">
        <v>7293</v>
      </c>
      <c r="B5025" s="4" t="s">
        <v>155</v>
      </c>
      <c r="C5025" s="4" t="s">
        <v>156</v>
      </c>
      <c r="D5025" s="6">
        <v>2013</v>
      </c>
      <c r="E5025" s="6">
        <v>2</v>
      </c>
      <c r="F5025" s="14">
        <v>42370</v>
      </c>
      <c r="G5025" s="6">
        <v>2016</v>
      </c>
      <c r="H5025" s="4" t="s">
        <v>161</v>
      </c>
      <c r="I5025" s="4" t="s">
        <v>161</v>
      </c>
      <c r="J5025" s="4" t="s">
        <v>9031</v>
      </c>
      <c r="K5025" s="22" t="s">
        <v>161</v>
      </c>
      <c r="L5025" s="4" t="s">
        <v>9032</v>
      </c>
      <c r="M5025" s="6">
        <v>1</v>
      </c>
      <c r="N5025" s="17">
        <v>0</v>
      </c>
      <c r="O5025" s="4">
        <v>0</v>
      </c>
      <c r="P5025" s="4" t="s">
        <v>50</v>
      </c>
      <c r="Q5025" s="6">
        <v>1</v>
      </c>
      <c r="R5025" s="6" t="s">
        <v>44</v>
      </c>
      <c r="T5025" s="4" t="s">
        <v>11698</v>
      </c>
      <c r="U5025" s="6">
        <v>1</v>
      </c>
      <c r="V5025" s="6">
        <v>1</v>
      </c>
      <c r="W5025" s="4" t="s">
        <v>7296</v>
      </c>
      <c r="X5025" s="8">
        <v>0</v>
      </c>
      <c r="Y5025" s="1">
        <v>1</v>
      </c>
      <c r="Z5025" s="20"/>
    </row>
    <row r="5026" spans="1:26" x14ac:dyDescent="0.35">
      <c r="A5026" s="4" t="s">
        <v>7293</v>
      </c>
      <c r="B5026" s="4" t="s">
        <v>155</v>
      </c>
      <c r="C5026" s="4" t="s">
        <v>156</v>
      </c>
      <c r="D5026" s="6">
        <v>2013</v>
      </c>
      <c r="E5026" s="6">
        <v>2</v>
      </c>
      <c r="F5026" s="14">
        <v>42089</v>
      </c>
      <c r="G5026" s="6">
        <v>2015</v>
      </c>
      <c r="H5026" s="4" t="s">
        <v>71</v>
      </c>
      <c r="I5026" s="4" t="s">
        <v>71</v>
      </c>
      <c r="J5026" s="4" t="s">
        <v>9031</v>
      </c>
      <c r="K5026" s="22" t="s">
        <v>71</v>
      </c>
      <c r="L5026" s="4" t="s">
        <v>9032</v>
      </c>
      <c r="M5026" s="6">
        <v>3</v>
      </c>
      <c r="N5026" s="17">
        <v>1.60161</v>
      </c>
      <c r="O5026" s="4">
        <v>1.6016100000000001E-3</v>
      </c>
      <c r="P5026" s="4" t="s">
        <v>50</v>
      </c>
      <c r="Q5026" s="6">
        <v>26</v>
      </c>
      <c r="R5026" s="6" t="s">
        <v>44</v>
      </c>
      <c r="T5026" s="4" t="s">
        <v>11699</v>
      </c>
      <c r="U5026" s="6">
        <v>3</v>
      </c>
      <c r="V5026" s="6">
        <v>1</v>
      </c>
      <c r="W5026" s="4" t="s">
        <v>7296</v>
      </c>
      <c r="X5026" s="8">
        <v>0.80080499999999999</v>
      </c>
      <c r="Y5026" s="1">
        <v>1</v>
      </c>
      <c r="Z5026" s="20"/>
    </row>
    <row r="5027" spans="1:26" x14ac:dyDescent="0.35">
      <c r="A5027" s="4" t="s">
        <v>7297</v>
      </c>
      <c r="B5027" s="4" t="s">
        <v>84</v>
      </c>
      <c r="C5027" s="4" t="s">
        <v>116</v>
      </c>
      <c r="E5027" s="6">
        <v>1</v>
      </c>
      <c r="F5027" s="14">
        <v>43550</v>
      </c>
      <c r="G5027" s="6">
        <v>2019</v>
      </c>
      <c r="H5027" s="4" t="s">
        <v>161</v>
      </c>
      <c r="I5027" s="4" t="s">
        <v>161</v>
      </c>
      <c r="J5027" s="4" t="s">
        <v>131</v>
      </c>
      <c r="K5027" s="22" t="s">
        <v>131</v>
      </c>
      <c r="L5027" s="4" t="s">
        <v>9041</v>
      </c>
      <c r="M5027" s="6">
        <v>5</v>
      </c>
      <c r="N5027" s="17">
        <v>14</v>
      </c>
      <c r="O5027" s="4">
        <v>1.4E-2</v>
      </c>
      <c r="P5027" s="4" t="s">
        <v>50</v>
      </c>
      <c r="Q5027" s="6">
        <v>26</v>
      </c>
      <c r="R5027" s="6" t="s">
        <v>44</v>
      </c>
      <c r="T5027" s="4" t="s">
        <v>11700</v>
      </c>
      <c r="U5027" s="6">
        <v>3</v>
      </c>
      <c r="V5027" s="6">
        <v>1</v>
      </c>
      <c r="W5027" s="4" t="s">
        <v>7300</v>
      </c>
      <c r="X5027" s="8">
        <v>14</v>
      </c>
      <c r="Y5027" s="1">
        <v>0</v>
      </c>
      <c r="Z5027" s="20"/>
    </row>
    <row r="5028" spans="1:26" x14ac:dyDescent="0.35">
      <c r="A5028" s="4" t="s">
        <v>7301</v>
      </c>
      <c r="B5028" s="4" t="s">
        <v>84</v>
      </c>
      <c r="C5028" s="4" t="s">
        <v>85</v>
      </c>
      <c r="D5028" s="6">
        <v>2008</v>
      </c>
      <c r="E5028" s="6">
        <v>1</v>
      </c>
      <c r="F5028" s="14">
        <v>41438</v>
      </c>
      <c r="G5028" s="6">
        <v>2013</v>
      </c>
      <c r="H5028" s="4" t="s">
        <v>161</v>
      </c>
      <c r="I5028" s="4" t="s">
        <v>161</v>
      </c>
      <c r="J5028" s="4" t="s">
        <v>131</v>
      </c>
      <c r="K5028" s="22" t="s">
        <v>131</v>
      </c>
      <c r="L5028" s="4" t="s">
        <v>9041</v>
      </c>
      <c r="M5028" s="6">
        <v>1</v>
      </c>
      <c r="N5028" s="17">
        <v>0.9</v>
      </c>
      <c r="O5028" s="4">
        <v>8.9999999999999998E-4</v>
      </c>
      <c r="P5028" s="4" t="s">
        <v>50</v>
      </c>
      <c r="Q5028" s="6">
        <v>13</v>
      </c>
      <c r="R5028" s="6" t="s">
        <v>44</v>
      </c>
      <c r="T5028" s="4" t="s">
        <v>11701</v>
      </c>
      <c r="U5028" s="6">
        <v>6</v>
      </c>
      <c r="V5028" s="6">
        <v>1</v>
      </c>
      <c r="W5028" s="4" t="s">
        <v>7304</v>
      </c>
      <c r="X5028" s="8">
        <v>0.9</v>
      </c>
      <c r="Y5028" s="1">
        <v>0</v>
      </c>
      <c r="Z5028" s="20"/>
    </row>
    <row r="5029" spans="1:26" x14ac:dyDescent="0.35">
      <c r="A5029" s="4" t="s">
        <v>7301</v>
      </c>
      <c r="B5029" s="4" t="s">
        <v>84</v>
      </c>
      <c r="C5029" s="4" t="s">
        <v>85</v>
      </c>
      <c r="D5029" s="6">
        <v>2008</v>
      </c>
      <c r="E5029" s="6">
        <v>1</v>
      </c>
      <c r="F5029" s="14">
        <v>40544</v>
      </c>
      <c r="G5029" s="6">
        <v>2011</v>
      </c>
      <c r="H5029" s="4" t="s">
        <v>161</v>
      </c>
      <c r="I5029" s="4" t="s">
        <v>161</v>
      </c>
      <c r="J5029" s="4" t="s">
        <v>131</v>
      </c>
      <c r="K5029" s="22" t="s">
        <v>131</v>
      </c>
      <c r="L5029" s="4" t="s">
        <v>9041</v>
      </c>
      <c r="M5029" s="6">
        <v>1</v>
      </c>
      <c r="N5029" s="17">
        <v>0.55000000000000004</v>
      </c>
      <c r="O5029" s="4">
        <v>5.5000000000000003E-4</v>
      </c>
      <c r="P5029" s="4" t="s">
        <v>50</v>
      </c>
      <c r="Q5029" s="6">
        <v>1</v>
      </c>
      <c r="R5029" s="6" t="s">
        <v>44</v>
      </c>
      <c r="T5029" s="4" t="s">
        <v>11701</v>
      </c>
      <c r="U5029" s="6">
        <v>1</v>
      </c>
      <c r="V5029" s="6">
        <v>1</v>
      </c>
      <c r="W5029" s="4" t="s">
        <v>7304</v>
      </c>
      <c r="X5029" s="8">
        <v>0.55000000000000004</v>
      </c>
      <c r="Y5029" s="1">
        <v>0</v>
      </c>
      <c r="Z5029" s="20"/>
    </row>
    <row r="5030" spans="1:26" x14ac:dyDescent="0.35">
      <c r="A5030" s="4" t="s">
        <v>7301</v>
      </c>
      <c r="B5030" s="4" t="s">
        <v>84</v>
      </c>
      <c r="C5030" s="4" t="s">
        <v>85</v>
      </c>
      <c r="D5030" s="6">
        <v>2008</v>
      </c>
      <c r="E5030" s="6">
        <v>1</v>
      </c>
      <c r="F5030" s="14">
        <v>39738</v>
      </c>
      <c r="G5030" s="6">
        <v>2008</v>
      </c>
      <c r="H5030" s="4" t="s">
        <v>71</v>
      </c>
      <c r="I5030" s="4" t="s">
        <v>71</v>
      </c>
      <c r="J5030" s="4" t="s">
        <v>9031</v>
      </c>
      <c r="K5030" s="22" t="s">
        <v>71</v>
      </c>
      <c r="L5030" s="4" t="s">
        <v>9032</v>
      </c>
      <c r="M5030" s="6">
        <v>1</v>
      </c>
      <c r="N5030" s="17">
        <v>0.16500000000000001</v>
      </c>
      <c r="O5030" s="4">
        <v>1.65E-4</v>
      </c>
      <c r="P5030" s="4" t="s">
        <v>50</v>
      </c>
      <c r="Q5030" s="6">
        <v>17</v>
      </c>
      <c r="R5030" s="6" t="s">
        <v>44</v>
      </c>
      <c r="T5030" s="4" t="s">
        <v>11702</v>
      </c>
      <c r="U5030" s="6">
        <v>10</v>
      </c>
      <c r="V5030" s="6">
        <v>1</v>
      </c>
      <c r="W5030" s="4" t="s">
        <v>7304</v>
      </c>
      <c r="X5030" s="8">
        <v>0.16500000000000001</v>
      </c>
      <c r="Y5030" s="1">
        <v>0</v>
      </c>
      <c r="Z5030" s="20"/>
    </row>
    <row r="5031" spans="1:26" x14ac:dyDescent="0.35">
      <c r="A5031" s="4" t="s">
        <v>7305</v>
      </c>
      <c r="B5031" s="4" t="s">
        <v>74</v>
      </c>
      <c r="C5031" s="4" t="s">
        <v>147</v>
      </c>
      <c r="D5031" s="6">
        <v>2013</v>
      </c>
      <c r="E5031" s="6">
        <v>2</v>
      </c>
      <c r="F5031" s="14">
        <v>43418</v>
      </c>
      <c r="G5031" s="6">
        <v>2018</v>
      </c>
      <c r="H5031" s="4" t="s">
        <v>161</v>
      </c>
      <c r="I5031" s="4" t="s">
        <v>161</v>
      </c>
      <c r="J5031" s="4" t="s">
        <v>9037</v>
      </c>
      <c r="K5031" s="22" t="s">
        <v>9037</v>
      </c>
      <c r="L5031" s="4" t="s">
        <v>9038</v>
      </c>
      <c r="M5031" s="6">
        <v>6</v>
      </c>
      <c r="N5031" s="17">
        <v>165</v>
      </c>
      <c r="O5031" s="4">
        <v>0.16500000000000001</v>
      </c>
      <c r="P5031" s="4" t="s">
        <v>50</v>
      </c>
      <c r="Q5031" s="6">
        <v>14</v>
      </c>
      <c r="R5031" s="6" t="s">
        <v>44</v>
      </c>
      <c r="T5031" s="4" t="s">
        <v>11703</v>
      </c>
      <c r="U5031" s="6">
        <v>11</v>
      </c>
      <c r="V5031" s="6">
        <v>1</v>
      </c>
      <c r="W5031" s="4" t="s">
        <v>7308</v>
      </c>
      <c r="X5031" s="8">
        <v>82.5</v>
      </c>
      <c r="Y5031" s="1">
        <v>0</v>
      </c>
      <c r="Z5031" s="20"/>
    </row>
    <row r="5032" spans="1:26" x14ac:dyDescent="0.35">
      <c r="A5032" s="4" t="s">
        <v>7305</v>
      </c>
      <c r="B5032" s="4" t="s">
        <v>74</v>
      </c>
      <c r="C5032" s="4" t="s">
        <v>147</v>
      </c>
      <c r="D5032" s="6">
        <v>2013</v>
      </c>
      <c r="E5032" s="6">
        <v>2</v>
      </c>
      <c r="F5032" s="14">
        <v>43182</v>
      </c>
      <c r="G5032" s="6">
        <v>2018</v>
      </c>
      <c r="H5032" s="4" t="s">
        <v>161</v>
      </c>
      <c r="I5032" s="4" t="s">
        <v>161</v>
      </c>
      <c r="J5032" s="4" t="s">
        <v>46</v>
      </c>
      <c r="K5032" s="22" t="s">
        <v>46</v>
      </c>
      <c r="L5032" s="4" t="s">
        <v>9027</v>
      </c>
      <c r="M5032" s="6">
        <v>4</v>
      </c>
      <c r="N5032" s="17">
        <v>62</v>
      </c>
      <c r="O5032" s="4">
        <v>6.2E-2</v>
      </c>
      <c r="P5032" s="4" t="s">
        <v>50</v>
      </c>
      <c r="Q5032" s="6">
        <v>23</v>
      </c>
      <c r="R5032" s="6" t="s">
        <v>44</v>
      </c>
      <c r="T5032" s="4" t="s">
        <v>11704</v>
      </c>
      <c r="U5032" s="6">
        <v>3</v>
      </c>
      <c r="V5032" s="6">
        <v>1</v>
      </c>
      <c r="W5032" s="4" t="s">
        <v>7308</v>
      </c>
      <c r="X5032" s="8">
        <v>31</v>
      </c>
      <c r="Y5032" s="1">
        <v>0</v>
      </c>
      <c r="Z5032" s="20"/>
    </row>
    <row r="5033" spans="1:26" x14ac:dyDescent="0.35">
      <c r="A5033" s="4" t="s">
        <v>7305</v>
      </c>
      <c r="B5033" s="4" t="s">
        <v>74</v>
      </c>
      <c r="C5033" s="4" t="s">
        <v>147</v>
      </c>
      <c r="D5033" s="6">
        <v>2013</v>
      </c>
      <c r="E5033" s="6">
        <v>2</v>
      </c>
      <c r="F5033" s="14">
        <v>42809</v>
      </c>
      <c r="G5033" s="6">
        <v>2017</v>
      </c>
      <c r="H5033" s="4" t="s">
        <v>161</v>
      </c>
      <c r="I5033" s="4" t="s">
        <v>161</v>
      </c>
      <c r="J5033" s="4" t="s">
        <v>140</v>
      </c>
      <c r="K5033" s="22" t="s">
        <v>140</v>
      </c>
      <c r="L5033" s="4" t="s">
        <v>9029</v>
      </c>
      <c r="M5033" s="6">
        <v>1</v>
      </c>
      <c r="N5033" s="17">
        <v>80</v>
      </c>
      <c r="O5033" s="4">
        <v>0.08</v>
      </c>
      <c r="P5033" s="4" t="s">
        <v>50</v>
      </c>
      <c r="Q5033" s="6">
        <v>15</v>
      </c>
      <c r="R5033" s="6" t="s">
        <v>44</v>
      </c>
      <c r="T5033" s="4" t="s">
        <v>9097</v>
      </c>
      <c r="U5033" s="6">
        <v>3</v>
      </c>
      <c r="V5033" s="6">
        <v>1</v>
      </c>
      <c r="W5033" s="4" t="s">
        <v>7308</v>
      </c>
      <c r="X5033" s="8">
        <v>40</v>
      </c>
      <c r="Y5033" s="1">
        <v>0</v>
      </c>
      <c r="Z5033" s="20"/>
    </row>
    <row r="5034" spans="1:26" x14ac:dyDescent="0.35">
      <c r="A5034" s="4" t="s">
        <v>7305</v>
      </c>
      <c r="B5034" s="4" t="s">
        <v>74</v>
      </c>
      <c r="C5034" s="4" t="s">
        <v>147</v>
      </c>
      <c r="D5034" s="6">
        <v>2013</v>
      </c>
      <c r="E5034" s="6">
        <v>2</v>
      </c>
      <c r="F5034" s="14">
        <v>42171</v>
      </c>
      <c r="G5034" s="6">
        <v>2015</v>
      </c>
      <c r="H5034" s="4" t="s">
        <v>161</v>
      </c>
      <c r="I5034" s="4" t="s">
        <v>161</v>
      </c>
      <c r="J5034" s="4" t="s">
        <v>131</v>
      </c>
      <c r="K5034" s="22" t="s">
        <v>131</v>
      </c>
      <c r="L5034" s="4" t="s">
        <v>9041</v>
      </c>
      <c r="M5034" s="6">
        <v>2</v>
      </c>
      <c r="N5034" s="17">
        <v>18.954999999999998</v>
      </c>
      <c r="O5034" s="4">
        <v>1.8955E-2</v>
      </c>
      <c r="P5034" s="4" t="s">
        <v>50</v>
      </c>
      <c r="Q5034" s="6">
        <v>16</v>
      </c>
      <c r="R5034" s="6" t="s">
        <v>44</v>
      </c>
      <c r="T5034" s="4" t="s">
        <v>11705</v>
      </c>
      <c r="U5034" s="6">
        <v>6</v>
      </c>
      <c r="V5034" s="6">
        <v>1</v>
      </c>
      <c r="W5034" s="4" t="s">
        <v>7308</v>
      </c>
      <c r="X5034" s="8">
        <v>9.4774999999999991</v>
      </c>
      <c r="Y5034" s="1">
        <v>0</v>
      </c>
      <c r="Z5034" s="20"/>
    </row>
    <row r="5035" spans="1:26" x14ac:dyDescent="0.35">
      <c r="A5035" s="4" t="s">
        <v>7305</v>
      </c>
      <c r="B5035" s="4" t="s">
        <v>74</v>
      </c>
      <c r="C5035" s="4" t="s">
        <v>147</v>
      </c>
      <c r="D5035" s="6">
        <v>2013</v>
      </c>
      <c r="E5035" s="6">
        <v>2</v>
      </c>
      <c r="F5035" s="14">
        <v>41662</v>
      </c>
      <c r="G5035" s="6">
        <v>2014</v>
      </c>
      <c r="H5035" s="4" t="s">
        <v>71</v>
      </c>
      <c r="I5035" s="4" t="s">
        <v>71</v>
      </c>
      <c r="J5035" s="4" t="s">
        <v>9031</v>
      </c>
      <c r="K5035" s="22" t="s">
        <v>71</v>
      </c>
      <c r="L5035" s="4" t="s">
        <v>9032</v>
      </c>
      <c r="M5035" s="6">
        <v>2</v>
      </c>
      <c r="N5035" s="17">
        <v>0</v>
      </c>
      <c r="O5035" s="4">
        <v>0</v>
      </c>
      <c r="P5035" s="4" t="s">
        <v>50</v>
      </c>
      <c r="Q5035" s="6">
        <v>23</v>
      </c>
      <c r="R5035" s="6" t="s">
        <v>44</v>
      </c>
      <c r="T5035" s="4" t="s">
        <v>11706</v>
      </c>
      <c r="U5035" s="6">
        <v>1</v>
      </c>
      <c r="V5035" s="6">
        <v>1</v>
      </c>
      <c r="W5035" s="4" t="s">
        <v>7308</v>
      </c>
      <c r="X5035" s="8">
        <v>0</v>
      </c>
      <c r="Y5035" s="1">
        <v>0</v>
      </c>
      <c r="Z5035" s="20"/>
    </row>
    <row r="5036" spans="1:26" x14ac:dyDescent="0.35">
      <c r="A5036" s="4" t="s">
        <v>7310</v>
      </c>
      <c r="B5036" s="4" t="s">
        <v>84</v>
      </c>
      <c r="C5036" s="4" t="s">
        <v>95</v>
      </c>
      <c r="D5036" s="6">
        <v>2014</v>
      </c>
      <c r="E5036" s="6">
        <v>1</v>
      </c>
      <c r="F5036" s="14">
        <v>42272</v>
      </c>
      <c r="G5036" s="6">
        <v>2015</v>
      </c>
      <c r="H5036" s="4" t="s">
        <v>161</v>
      </c>
      <c r="I5036" s="4" t="s">
        <v>161</v>
      </c>
      <c r="J5036" s="4" t="s">
        <v>9031</v>
      </c>
      <c r="K5036" s="22" t="s">
        <v>161</v>
      </c>
      <c r="L5036" s="4" t="s">
        <v>9032</v>
      </c>
      <c r="M5036" s="6">
        <v>1</v>
      </c>
      <c r="N5036" s="17">
        <v>1.5</v>
      </c>
      <c r="O5036" s="4">
        <v>1.5E-3</v>
      </c>
      <c r="P5036" s="4" t="s">
        <v>50</v>
      </c>
      <c r="Q5036" s="6">
        <v>25</v>
      </c>
      <c r="R5036" s="6" t="s">
        <v>44</v>
      </c>
      <c r="T5036" s="4" t="s">
        <v>11707</v>
      </c>
      <c r="U5036" s="6">
        <v>9</v>
      </c>
      <c r="V5036" s="6">
        <v>1</v>
      </c>
      <c r="W5036" s="4" t="s">
        <v>7314</v>
      </c>
      <c r="X5036" s="8">
        <v>1.5</v>
      </c>
      <c r="Y5036" s="1">
        <v>0</v>
      </c>
      <c r="Z5036" s="20"/>
    </row>
    <row r="5037" spans="1:26" x14ac:dyDescent="0.35">
      <c r="A5037" s="4" t="s">
        <v>7310</v>
      </c>
      <c r="B5037" s="4" t="s">
        <v>84</v>
      </c>
      <c r="C5037" s="4" t="s">
        <v>95</v>
      </c>
      <c r="D5037" s="6">
        <v>2014</v>
      </c>
      <c r="E5037" s="6">
        <v>1</v>
      </c>
      <c r="F5037" s="14">
        <v>42005</v>
      </c>
      <c r="G5037" s="6">
        <v>2015</v>
      </c>
      <c r="H5037" s="4" t="s">
        <v>71</v>
      </c>
      <c r="I5037" s="4" t="s">
        <v>71</v>
      </c>
      <c r="J5037" s="4" t="s">
        <v>9031</v>
      </c>
      <c r="K5037" s="22" t="s">
        <v>71</v>
      </c>
      <c r="L5037" s="4" t="s">
        <v>9032</v>
      </c>
      <c r="M5037" s="6">
        <v>3</v>
      </c>
      <c r="N5037" s="17">
        <v>0.315</v>
      </c>
      <c r="O5037" s="4">
        <v>3.1500000000000001E-4</v>
      </c>
      <c r="P5037" s="4" t="s">
        <v>50</v>
      </c>
      <c r="Q5037" s="6">
        <v>1</v>
      </c>
      <c r="R5037" s="6" t="s">
        <v>44</v>
      </c>
      <c r="T5037" s="4" t="s">
        <v>11708</v>
      </c>
      <c r="U5037" s="6">
        <v>1</v>
      </c>
      <c r="V5037" s="6">
        <v>1</v>
      </c>
      <c r="W5037" s="4" t="s">
        <v>7314</v>
      </c>
      <c r="X5037" s="8">
        <v>0.315</v>
      </c>
      <c r="Y5037" s="1">
        <v>0</v>
      </c>
      <c r="Z5037" s="20"/>
    </row>
    <row r="5038" spans="1:26" x14ac:dyDescent="0.35">
      <c r="A5038" s="4" t="s">
        <v>7315</v>
      </c>
      <c r="B5038" s="4" t="s">
        <v>36</v>
      </c>
      <c r="C5038" s="4" t="s">
        <v>52</v>
      </c>
      <c r="D5038" s="6">
        <v>2016</v>
      </c>
      <c r="E5038" s="6">
        <v>1</v>
      </c>
      <c r="F5038" s="14">
        <v>43419</v>
      </c>
      <c r="G5038" s="6">
        <v>2018</v>
      </c>
      <c r="H5038" s="4" t="s">
        <v>9030</v>
      </c>
      <c r="I5038" s="4" t="s">
        <v>9030</v>
      </c>
      <c r="J5038" s="4" t="s">
        <v>9031</v>
      </c>
      <c r="K5038" s="22" t="s">
        <v>9030</v>
      </c>
      <c r="L5038" s="4" t="s">
        <v>9032</v>
      </c>
      <c r="M5038" s="6">
        <v>1</v>
      </c>
      <c r="N5038" s="17">
        <v>100</v>
      </c>
      <c r="O5038" s="4">
        <v>0.1</v>
      </c>
      <c r="P5038" s="4" t="s">
        <v>50</v>
      </c>
      <c r="Q5038" s="6">
        <v>15</v>
      </c>
      <c r="R5038" s="6" t="s">
        <v>44</v>
      </c>
      <c r="T5038" s="4" t="s">
        <v>11709</v>
      </c>
      <c r="U5038" s="6">
        <v>11</v>
      </c>
      <c r="V5038" s="6">
        <v>1</v>
      </c>
      <c r="W5038" s="4" t="s">
        <v>7318</v>
      </c>
      <c r="X5038" s="8">
        <v>100</v>
      </c>
      <c r="Y5038" s="1">
        <v>0</v>
      </c>
      <c r="Z5038" s="20"/>
    </row>
    <row r="5039" spans="1:26" x14ac:dyDescent="0.35">
      <c r="A5039" s="4" t="s">
        <v>7315</v>
      </c>
      <c r="B5039" s="4" t="s">
        <v>36</v>
      </c>
      <c r="C5039" s="4" t="s">
        <v>52</v>
      </c>
      <c r="D5039" s="6">
        <v>2016</v>
      </c>
      <c r="E5039" s="6">
        <v>1</v>
      </c>
      <c r="F5039" s="14">
        <v>43214</v>
      </c>
      <c r="G5039" s="6">
        <v>2018</v>
      </c>
      <c r="H5039" s="4" t="s">
        <v>161</v>
      </c>
      <c r="I5039" s="4" t="s">
        <v>161</v>
      </c>
      <c r="J5039" s="4" t="s">
        <v>9031</v>
      </c>
      <c r="K5039" s="22" t="s">
        <v>161</v>
      </c>
      <c r="L5039" s="4" t="s">
        <v>9032</v>
      </c>
      <c r="M5039" s="6">
        <v>0</v>
      </c>
      <c r="N5039" s="17">
        <v>9.0875000000000004</v>
      </c>
      <c r="O5039" s="4">
        <v>9.0875000000000001E-3</v>
      </c>
      <c r="P5039" s="4" t="s">
        <v>50</v>
      </c>
      <c r="Q5039" s="6">
        <v>24</v>
      </c>
      <c r="R5039" s="6" t="s">
        <v>44</v>
      </c>
      <c r="T5039" s="4" t="s">
        <v>9036</v>
      </c>
      <c r="U5039" s="6">
        <v>4</v>
      </c>
      <c r="V5039" s="6">
        <v>1</v>
      </c>
      <c r="W5039" s="4" t="s">
        <v>7318</v>
      </c>
      <c r="X5039" s="8">
        <v>9.0875000000000004</v>
      </c>
      <c r="Y5039" s="1">
        <v>0</v>
      </c>
      <c r="Z5039" s="20"/>
    </row>
    <row r="5040" spans="1:26" x14ac:dyDescent="0.35">
      <c r="A5040" s="4" t="s">
        <v>7315</v>
      </c>
      <c r="B5040" s="4" t="s">
        <v>36</v>
      </c>
      <c r="C5040" s="4" t="s">
        <v>52</v>
      </c>
      <c r="D5040" s="6">
        <v>2016</v>
      </c>
      <c r="E5040" s="6">
        <v>1</v>
      </c>
      <c r="F5040" s="14">
        <v>42648</v>
      </c>
      <c r="G5040" s="6">
        <v>2016</v>
      </c>
      <c r="H5040" s="4" t="s">
        <v>71</v>
      </c>
      <c r="I5040" s="4" t="s">
        <v>71</v>
      </c>
      <c r="J5040" s="4" t="s">
        <v>9031</v>
      </c>
      <c r="K5040" s="22" t="s">
        <v>71</v>
      </c>
      <c r="L5040" s="4" t="s">
        <v>9032</v>
      </c>
      <c r="M5040" s="6">
        <v>2</v>
      </c>
      <c r="N5040" s="17">
        <v>1.85</v>
      </c>
      <c r="O5040" s="4">
        <v>1.8500000000000001E-3</v>
      </c>
      <c r="P5040" s="4" t="s">
        <v>50</v>
      </c>
      <c r="Q5040" s="6">
        <v>5</v>
      </c>
      <c r="R5040" s="6" t="s">
        <v>44</v>
      </c>
      <c r="T5040" s="4" t="s">
        <v>11710</v>
      </c>
      <c r="U5040" s="6">
        <v>10</v>
      </c>
      <c r="V5040" s="6">
        <v>1</v>
      </c>
      <c r="W5040" s="4" t="s">
        <v>7318</v>
      </c>
      <c r="X5040" s="8">
        <v>1.85</v>
      </c>
      <c r="Y5040" s="1">
        <v>0</v>
      </c>
      <c r="Z5040" s="20"/>
    </row>
    <row r="5041" spans="1:26" x14ac:dyDescent="0.35">
      <c r="A5041" s="4" t="s">
        <v>7319</v>
      </c>
      <c r="B5041" s="4" t="s">
        <v>36</v>
      </c>
      <c r="C5041" s="4" t="s">
        <v>37</v>
      </c>
      <c r="D5041" s="6">
        <v>2000</v>
      </c>
      <c r="E5041" s="6">
        <v>2</v>
      </c>
      <c r="H5041" s="4" t="s">
        <v>9035</v>
      </c>
      <c r="J5041" s="4" t="s">
        <v>9031</v>
      </c>
      <c r="K5041" s="22" t="s">
        <v>9031</v>
      </c>
      <c r="L5041" s="4" t="s">
        <v>9032</v>
      </c>
      <c r="M5041" s="6">
        <v>0</v>
      </c>
      <c r="N5041" s="17">
        <v>0</v>
      </c>
      <c r="P5041" s="4" t="s">
        <v>50</v>
      </c>
      <c r="R5041" s="6" t="s">
        <v>44</v>
      </c>
      <c r="T5041" s="4" t="s">
        <v>9036</v>
      </c>
      <c r="V5041" s="6">
        <v>1</v>
      </c>
      <c r="W5041" s="4" t="s">
        <v>7321</v>
      </c>
      <c r="X5041" s="8">
        <v>0</v>
      </c>
      <c r="Y5041" s="1">
        <v>0</v>
      </c>
      <c r="Z5041" s="20"/>
    </row>
    <row r="5042" spans="1:26" x14ac:dyDescent="0.35">
      <c r="A5042" s="4" t="s">
        <v>7322</v>
      </c>
      <c r="B5042" s="4" t="s">
        <v>63</v>
      </c>
      <c r="C5042" s="4" t="s">
        <v>64</v>
      </c>
      <c r="D5042" s="6">
        <v>2012</v>
      </c>
      <c r="E5042" s="6">
        <v>1</v>
      </c>
      <c r="F5042" s="14">
        <v>42135</v>
      </c>
      <c r="G5042" s="6">
        <v>2015</v>
      </c>
      <c r="H5042" s="4" t="s">
        <v>71</v>
      </c>
      <c r="I5042" s="4" t="s">
        <v>71</v>
      </c>
      <c r="J5042" s="4" t="s">
        <v>9031</v>
      </c>
      <c r="K5042" s="22" t="s">
        <v>71</v>
      </c>
      <c r="L5042" s="4" t="s">
        <v>9032</v>
      </c>
      <c r="M5042" s="6">
        <v>0</v>
      </c>
      <c r="N5042" s="17">
        <v>1</v>
      </c>
      <c r="O5042" s="4">
        <v>1E-3</v>
      </c>
      <c r="P5042" s="4" t="s">
        <v>50</v>
      </c>
      <c r="Q5042" s="6">
        <v>11</v>
      </c>
      <c r="R5042" s="6" t="s">
        <v>44</v>
      </c>
      <c r="T5042" s="4" t="s">
        <v>9036</v>
      </c>
      <c r="U5042" s="6">
        <v>5</v>
      </c>
      <c r="V5042" s="6">
        <v>1</v>
      </c>
      <c r="W5042" s="4" t="s">
        <v>7325</v>
      </c>
      <c r="X5042" s="8">
        <v>1</v>
      </c>
      <c r="Y5042" s="1">
        <v>0</v>
      </c>
      <c r="Z5042" s="20"/>
    </row>
    <row r="5043" spans="1:26" x14ac:dyDescent="0.35">
      <c r="A5043" s="4" t="s">
        <v>7322</v>
      </c>
      <c r="B5043" s="4" t="s">
        <v>63</v>
      </c>
      <c r="C5043" s="4" t="s">
        <v>64</v>
      </c>
      <c r="D5043" s="6">
        <v>2012</v>
      </c>
      <c r="E5043" s="6">
        <v>1</v>
      </c>
      <c r="F5043" s="14">
        <v>41609</v>
      </c>
      <c r="G5043" s="6">
        <v>2013</v>
      </c>
      <c r="H5043" s="4" t="s">
        <v>71</v>
      </c>
      <c r="I5043" s="4" t="s">
        <v>71</v>
      </c>
      <c r="J5043" s="4" t="s">
        <v>9031</v>
      </c>
      <c r="K5043" s="22" t="s">
        <v>71</v>
      </c>
      <c r="L5043" s="4" t="s">
        <v>9032</v>
      </c>
      <c r="M5043" s="6">
        <v>1</v>
      </c>
      <c r="N5043" s="17">
        <v>0</v>
      </c>
      <c r="O5043" s="4">
        <v>0</v>
      </c>
      <c r="P5043" s="4" t="s">
        <v>50</v>
      </c>
      <c r="Q5043" s="6">
        <v>1</v>
      </c>
      <c r="R5043" s="6" t="s">
        <v>44</v>
      </c>
      <c r="T5043" s="4" t="s">
        <v>7324</v>
      </c>
      <c r="U5043" s="6">
        <v>12</v>
      </c>
      <c r="V5043" s="6">
        <v>1</v>
      </c>
      <c r="W5043" s="4" t="s">
        <v>7325</v>
      </c>
      <c r="X5043" s="8">
        <v>0</v>
      </c>
      <c r="Y5043" s="1">
        <v>0</v>
      </c>
      <c r="Z5043" s="20"/>
    </row>
    <row r="5044" spans="1:26" x14ac:dyDescent="0.35">
      <c r="A5044" s="4" t="s">
        <v>7326</v>
      </c>
      <c r="B5044" s="4" t="s">
        <v>84</v>
      </c>
      <c r="C5044" s="4" t="s">
        <v>341</v>
      </c>
      <c r="D5044" s="6">
        <v>2014</v>
      </c>
      <c r="E5044" s="6">
        <v>1</v>
      </c>
      <c r="F5044" s="14">
        <v>42795</v>
      </c>
      <c r="G5044" s="6">
        <v>2017</v>
      </c>
      <c r="H5044" s="4" t="s">
        <v>9035</v>
      </c>
      <c r="I5044" s="4" t="s">
        <v>9053</v>
      </c>
      <c r="J5044" s="4" t="s">
        <v>9031</v>
      </c>
      <c r="K5044" s="22" t="s">
        <v>9053</v>
      </c>
      <c r="L5044" s="4" t="s">
        <v>9032</v>
      </c>
      <c r="M5044" s="6">
        <v>1</v>
      </c>
      <c r="N5044" s="17">
        <v>0</v>
      </c>
      <c r="O5044" s="4">
        <v>0</v>
      </c>
      <c r="P5044" s="4" t="s">
        <v>50</v>
      </c>
      <c r="Q5044" s="6">
        <v>1</v>
      </c>
      <c r="R5044" s="6" t="s">
        <v>44</v>
      </c>
      <c r="T5044" s="4" t="s">
        <v>11711</v>
      </c>
      <c r="U5044" s="6">
        <v>3</v>
      </c>
      <c r="V5044" s="6">
        <v>1</v>
      </c>
      <c r="W5044" s="4" t="s">
        <v>7329</v>
      </c>
      <c r="X5044" s="8">
        <v>0</v>
      </c>
      <c r="Y5044" s="1">
        <v>0</v>
      </c>
      <c r="Z5044" s="20"/>
    </row>
    <row r="5045" spans="1:26" x14ac:dyDescent="0.35">
      <c r="A5045" s="4" t="s">
        <v>7326</v>
      </c>
      <c r="B5045" s="4" t="s">
        <v>84</v>
      </c>
      <c r="C5045" s="4" t="s">
        <v>341</v>
      </c>
      <c r="D5045" s="6">
        <v>2014</v>
      </c>
      <c r="E5045" s="6">
        <v>1</v>
      </c>
      <c r="F5045" s="14">
        <v>41883</v>
      </c>
      <c r="G5045" s="6">
        <v>2014</v>
      </c>
      <c r="H5045" s="4" t="s">
        <v>71</v>
      </c>
      <c r="I5045" s="4" t="s">
        <v>71</v>
      </c>
      <c r="J5045" s="4" t="s">
        <v>9031</v>
      </c>
      <c r="K5045" s="22" t="s">
        <v>71</v>
      </c>
      <c r="L5045" s="4" t="s">
        <v>9032</v>
      </c>
      <c r="M5045" s="6">
        <v>2</v>
      </c>
      <c r="N5045" s="17">
        <v>0</v>
      </c>
      <c r="O5045" s="4">
        <v>0</v>
      </c>
      <c r="P5045" s="4" t="s">
        <v>50</v>
      </c>
      <c r="Q5045" s="6">
        <v>1</v>
      </c>
      <c r="R5045" s="6" t="s">
        <v>44</v>
      </c>
      <c r="T5045" s="4" t="s">
        <v>11712</v>
      </c>
      <c r="U5045" s="6">
        <v>9</v>
      </c>
      <c r="V5045" s="6">
        <v>1</v>
      </c>
      <c r="W5045" s="4" t="s">
        <v>7329</v>
      </c>
      <c r="X5045" s="8">
        <v>0</v>
      </c>
      <c r="Y5045" s="1">
        <v>0</v>
      </c>
      <c r="Z5045" s="20"/>
    </row>
    <row r="5046" spans="1:26" x14ac:dyDescent="0.35">
      <c r="A5046" s="4" t="s">
        <v>7330</v>
      </c>
      <c r="B5046" s="4" t="s">
        <v>63</v>
      </c>
      <c r="C5046" s="4" t="s">
        <v>64</v>
      </c>
      <c r="D5046" s="6">
        <v>2009</v>
      </c>
      <c r="E5046" s="6">
        <v>1</v>
      </c>
      <c r="F5046" s="14">
        <v>43271</v>
      </c>
      <c r="G5046" s="6">
        <v>2018</v>
      </c>
      <c r="H5046" s="4" t="s">
        <v>161</v>
      </c>
      <c r="I5046" s="4" t="s">
        <v>161</v>
      </c>
      <c r="J5046" s="4" t="s">
        <v>46</v>
      </c>
      <c r="K5046" s="22" t="s">
        <v>46</v>
      </c>
      <c r="L5046" s="4" t="s">
        <v>9027</v>
      </c>
      <c r="M5046" s="6">
        <v>3</v>
      </c>
      <c r="N5046" s="17">
        <v>15</v>
      </c>
      <c r="O5046" s="4">
        <v>1.4999999999999999E-2</v>
      </c>
      <c r="P5046" s="4" t="s">
        <v>50</v>
      </c>
      <c r="Q5046" s="6">
        <v>20</v>
      </c>
      <c r="R5046" s="6" t="s">
        <v>44</v>
      </c>
      <c r="T5046" s="4" t="s">
        <v>11713</v>
      </c>
      <c r="U5046" s="6">
        <v>6</v>
      </c>
      <c r="V5046" s="6">
        <v>1</v>
      </c>
      <c r="W5046" s="4" t="s">
        <v>7333</v>
      </c>
      <c r="X5046" s="8">
        <v>15</v>
      </c>
      <c r="Y5046" s="1">
        <v>0</v>
      </c>
      <c r="Z5046" s="20"/>
    </row>
    <row r="5047" spans="1:26" x14ac:dyDescent="0.35">
      <c r="A5047" s="4" t="s">
        <v>7330</v>
      </c>
      <c r="B5047" s="4" t="s">
        <v>63</v>
      </c>
      <c r="C5047" s="4" t="s">
        <v>64</v>
      </c>
      <c r="D5047" s="6">
        <v>2009</v>
      </c>
      <c r="E5047" s="6">
        <v>1</v>
      </c>
      <c r="F5047" s="14">
        <v>42821</v>
      </c>
      <c r="G5047" s="6">
        <v>2017</v>
      </c>
      <c r="H5047" s="4" t="s">
        <v>9035</v>
      </c>
      <c r="I5047" s="4" t="s">
        <v>9108</v>
      </c>
      <c r="J5047" s="4" t="s">
        <v>9031</v>
      </c>
      <c r="K5047" s="22" t="s">
        <v>9108</v>
      </c>
      <c r="L5047" s="4" t="s">
        <v>9032</v>
      </c>
      <c r="M5047" s="6">
        <v>1</v>
      </c>
      <c r="N5047" s="17">
        <v>0</v>
      </c>
      <c r="O5047" s="4">
        <v>0</v>
      </c>
      <c r="P5047" s="4" t="s">
        <v>50</v>
      </c>
      <c r="Q5047" s="6">
        <v>27</v>
      </c>
      <c r="R5047" s="6" t="s">
        <v>44</v>
      </c>
      <c r="T5047" s="4" t="s">
        <v>11714</v>
      </c>
      <c r="U5047" s="6">
        <v>3</v>
      </c>
      <c r="V5047" s="6">
        <v>1</v>
      </c>
      <c r="W5047" s="4" t="s">
        <v>7333</v>
      </c>
      <c r="X5047" s="8">
        <v>0</v>
      </c>
      <c r="Y5047" s="1">
        <v>0</v>
      </c>
      <c r="Z5047" s="20"/>
    </row>
    <row r="5048" spans="1:26" x14ac:dyDescent="0.35">
      <c r="A5048" s="4" t="s">
        <v>7330</v>
      </c>
      <c r="B5048" s="4" t="s">
        <v>63</v>
      </c>
      <c r="C5048" s="4" t="s">
        <v>64</v>
      </c>
      <c r="D5048" s="6">
        <v>2009</v>
      </c>
      <c r="E5048" s="6">
        <v>1</v>
      </c>
      <c r="F5048" s="14">
        <v>40452</v>
      </c>
      <c r="G5048" s="6">
        <v>2010</v>
      </c>
      <c r="H5048" s="4" t="s">
        <v>161</v>
      </c>
      <c r="I5048" s="4" t="s">
        <v>161</v>
      </c>
      <c r="J5048" s="4" t="s">
        <v>9031</v>
      </c>
      <c r="K5048" s="22" t="s">
        <v>161</v>
      </c>
      <c r="L5048" s="4" t="s">
        <v>9032</v>
      </c>
      <c r="M5048" s="6">
        <v>2</v>
      </c>
      <c r="N5048" s="17">
        <v>0</v>
      </c>
      <c r="O5048" s="4">
        <v>0</v>
      </c>
      <c r="P5048" s="4" t="s">
        <v>50</v>
      </c>
      <c r="Q5048" s="6">
        <v>1</v>
      </c>
      <c r="R5048" s="6" t="s">
        <v>44</v>
      </c>
      <c r="T5048" s="4" t="s">
        <v>11715</v>
      </c>
      <c r="U5048" s="6">
        <v>10</v>
      </c>
      <c r="V5048" s="6">
        <v>1</v>
      </c>
      <c r="W5048" s="4" t="s">
        <v>7333</v>
      </c>
      <c r="X5048" s="8">
        <v>0</v>
      </c>
      <c r="Y5048" s="1">
        <v>0</v>
      </c>
      <c r="Z5048" s="20"/>
    </row>
    <row r="5049" spans="1:26" x14ac:dyDescent="0.35">
      <c r="A5049" s="4" t="s">
        <v>7334</v>
      </c>
      <c r="B5049" s="4" t="s">
        <v>63</v>
      </c>
      <c r="C5049" s="4" t="s">
        <v>64</v>
      </c>
      <c r="D5049" s="6">
        <v>2014</v>
      </c>
      <c r="E5049" s="6">
        <v>2</v>
      </c>
      <c r="F5049" s="14">
        <v>42942</v>
      </c>
      <c r="G5049" s="6">
        <v>2017</v>
      </c>
      <c r="H5049" s="4" t="s">
        <v>9035</v>
      </c>
      <c r="I5049" s="4" t="s">
        <v>398</v>
      </c>
      <c r="J5049" s="4" t="s">
        <v>9031</v>
      </c>
      <c r="K5049" s="22" t="s">
        <v>398</v>
      </c>
      <c r="L5049" s="4" t="s">
        <v>9032</v>
      </c>
      <c r="M5049" s="6">
        <v>0</v>
      </c>
      <c r="N5049" s="17">
        <v>0</v>
      </c>
      <c r="O5049" s="4">
        <v>0</v>
      </c>
      <c r="P5049" s="4" t="s">
        <v>50</v>
      </c>
      <c r="Q5049" s="6">
        <v>26</v>
      </c>
      <c r="R5049" s="6" t="s">
        <v>44</v>
      </c>
      <c r="T5049" s="4" t="s">
        <v>9036</v>
      </c>
      <c r="U5049" s="6">
        <v>7</v>
      </c>
      <c r="V5049" s="6">
        <v>1</v>
      </c>
      <c r="W5049" s="4" t="s">
        <v>7337</v>
      </c>
      <c r="X5049" s="8">
        <v>0</v>
      </c>
      <c r="Y5049" s="1">
        <v>0</v>
      </c>
      <c r="Z5049" s="20"/>
    </row>
    <row r="5050" spans="1:26" x14ac:dyDescent="0.35">
      <c r="A5050" s="4" t="s">
        <v>7334</v>
      </c>
      <c r="B5050" s="4" t="s">
        <v>63</v>
      </c>
      <c r="C5050" s="4" t="s">
        <v>64</v>
      </c>
      <c r="D5050" s="6">
        <v>2014</v>
      </c>
      <c r="E5050" s="6">
        <v>2</v>
      </c>
      <c r="F5050" s="14">
        <v>42346</v>
      </c>
      <c r="G5050" s="6">
        <v>2015</v>
      </c>
      <c r="H5050" s="4" t="s">
        <v>9035</v>
      </c>
      <c r="I5050" s="4" t="s">
        <v>9109</v>
      </c>
      <c r="J5050" s="4" t="s">
        <v>9031</v>
      </c>
      <c r="K5050" s="22" t="s">
        <v>9109</v>
      </c>
      <c r="L5050" s="4" t="s">
        <v>9032</v>
      </c>
      <c r="M5050" s="6">
        <v>1</v>
      </c>
      <c r="N5050" s="17">
        <v>0</v>
      </c>
      <c r="O5050" s="4">
        <v>0</v>
      </c>
      <c r="P5050" s="4" t="s">
        <v>50</v>
      </c>
      <c r="Q5050" s="6">
        <v>8</v>
      </c>
      <c r="R5050" s="6" t="s">
        <v>44</v>
      </c>
      <c r="T5050" s="4" t="s">
        <v>11716</v>
      </c>
      <c r="U5050" s="6">
        <v>12</v>
      </c>
      <c r="V5050" s="6">
        <v>1</v>
      </c>
      <c r="W5050" s="4" t="s">
        <v>7337</v>
      </c>
      <c r="X5050" s="8">
        <v>0</v>
      </c>
      <c r="Y5050" s="1">
        <v>0</v>
      </c>
      <c r="Z5050" s="20"/>
    </row>
    <row r="5051" spans="1:26" x14ac:dyDescent="0.35">
      <c r="A5051" s="4" t="s">
        <v>7334</v>
      </c>
      <c r="B5051" s="4" t="s">
        <v>63</v>
      </c>
      <c r="C5051" s="4" t="s">
        <v>64</v>
      </c>
      <c r="D5051" s="6">
        <v>2014</v>
      </c>
      <c r="E5051" s="6">
        <v>2</v>
      </c>
      <c r="F5051" s="14">
        <v>42133</v>
      </c>
      <c r="G5051" s="6">
        <v>2015</v>
      </c>
      <c r="H5051" s="4" t="s">
        <v>9035</v>
      </c>
      <c r="I5051" s="4" t="s">
        <v>9212</v>
      </c>
      <c r="J5051" s="4" t="s">
        <v>9031</v>
      </c>
      <c r="K5051" s="22" t="s">
        <v>9212</v>
      </c>
      <c r="L5051" s="4" t="s">
        <v>9032</v>
      </c>
      <c r="M5051" s="6">
        <v>1</v>
      </c>
      <c r="N5051" s="17">
        <v>30</v>
      </c>
      <c r="O5051" s="4">
        <v>0.03</v>
      </c>
      <c r="P5051" s="4" t="s">
        <v>50</v>
      </c>
      <c r="Q5051" s="6">
        <v>9</v>
      </c>
      <c r="R5051" s="6" t="s">
        <v>44</v>
      </c>
      <c r="T5051" s="4" t="s">
        <v>11717</v>
      </c>
      <c r="U5051" s="6">
        <v>5</v>
      </c>
      <c r="V5051" s="6">
        <v>1</v>
      </c>
      <c r="W5051" s="4" t="s">
        <v>7337</v>
      </c>
      <c r="X5051" s="8">
        <v>15</v>
      </c>
      <c r="Y5051" s="1">
        <v>0</v>
      </c>
      <c r="Z5051" s="20"/>
    </row>
    <row r="5052" spans="1:26" x14ac:dyDescent="0.35">
      <c r="A5052" s="4" t="s">
        <v>7338</v>
      </c>
      <c r="B5052" s="4" t="s">
        <v>36</v>
      </c>
      <c r="C5052" s="4" t="s">
        <v>202</v>
      </c>
      <c r="D5052" s="6">
        <v>2016</v>
      </c>
      <c r="E5052" s="6">
        <v>1</v>
      </c>
      <c r="F5052" s="14">
        <v>43347</v>
      </c>
      <c r="G5052" s="6">
        <v>2018</v>
      </c>
      <c r="H5052" s="4" t="s">
        <v>161</v>
      </c>
      <c r="I5052" s="4" t="s">
        <v>161</v>
      </c>
      <c r="J5052" s="4" t="s">
        <v>131</v>
      </c>
      <c r="K5052" s="22" t="s">
        <v>131</v>
      </c>
      <c r="L5052" s="4" t="s">
        <v>9041</v>
      </c>
      <c r="M5052" s="6">
        <v>3</v>
      </c>
      <c r="N5052" s="17">
        <v>9.3000000000000007</v>
      </c>
      <c r="O5052" s="4">
        <v>9.2999999999999992E-3</v>
      </c>
      <c r="P5052" s="4" t="s">
        <v>50</v>
      </c>
      <c r="Q5052" s="6">
        <v>4</v>
      </c>
      <c r="R5052" s="6" t="s">
        <v>44</v>
      </c>
      <c r="T5052" s="4" t="s">
        <v>11718</v>
      </c>
      <c r="U5052" s="6">
        <v>9</v>
      </c>
      <c r="V5052" s="6">
        <v>1</v>
      </c>
      <c r="W5052" s="4" t="s">
        <v>7341</v>
      </c>
      <c r="X5052" s="8">
        <v>9.3000000000000007</v>
      </c>
      <c r="Y5052" s="1">
        <v>0</v>
      </c>
      <c r="Z5052" s="20"/>
    </row>
    <row r="5053" spans="1:26" x14ac:dyDescent="0.35">
      <c r="A5053" s="4" t="s">
        <v>7338</v>
      </c>
      <c r="B5053" s="4" t="s">
        <v>36</v>
      </c>
      <c r="C5053" s="4" t="s">
        <v>202</v>
      </c>
      <c r="D5053" s="6">
        <v>2016</v>
      </c>
      <c r="E5053" s="6">
        <v>1</v>
      </c>
      <c r="F5053" s="14">
        <v>42927</v>
      </c>
      <c r="G5053" s="6">
        <v>2017</v>
      </c>
      <c r="H5053" s="4" t="s">
        <v>71</v>
      </c>
      <c r="I5053" s="4" t="s">
        <v>71</v>
      </c>
      <c r="J5053" s="4" t="s">
        <v>9031</v>
      </c>
      <c r="K5053" s="22" t="s">
        <v>71</v>
      </c>
      <c r="L5053" s="4" t="s">
        <v>9032</v>
      </c>
      <c r="M5053" s="6">
        <v>2</v>
      </c>
      <c r="N5053" s="17">
        <v>3.2127439999999998</v>
      </c>
      <c r="O5053" s="4">
        <v>3.212744E-3</v>
      </c>
      <c r="P5053" s="4" t="s">
        <v>50</v>
      </c>
      <c r="Q5053" s="6">
        <v>11</v>
      </c>
      <c r="R5053" s="6" t="s">
        <v>44</v>
      </c>
      <c r="T5053" s="4" t="s">
        <v>11719</v>
      </c>
      <c r="U5053" s="6">
        <v>7</v>
      </c>
      <c r="V5053" s="6">
        <v>1</v>
      </c>
      <c r="W5053" s="4" t="s">
        <v>7341</v>
      </c>
      <c r="X5053" s="8">
        <v>3.2127439999999998</v>
      </c>
      <c r="Y5053" s="1">
        <v>0</v>
      </c>
      <c r="Z5053" s="20"/>
    </row>
    <row r="5054" spans="1:26" x14ac:dyDescent="0.35">
      <c r="A5054" s="4" t="s">
        <v>7342</v>
      </c>
      <c r="B5054" s="4" t="s">
        <v>84</v>
      </c>
      <c r="C5054" s="4" t="s">
        <v>85</v>
      </c>
      <c r="D5054" s="6">
        <v>2014</v>
      </c>
      <c r="E5054" s="6">
        <v>1</v>
      </c>
      <c r="F5054" s="14">
        <v>42769</v>
      </c>
      <c r="G5054" s="6">
        <v>2017</v>
      </c>
      <c r="H5054" s="4" t="s">
        <v>71</v>
      </c>
      <c r="I5054" s="4" t="s">
        <v>71</v>
      </c>
      <c r="J5054" s="4" t="s">
        <v>9031</v>
      </c>
      <c r="K5054" s="22" t="s">
        <v>71</v>
      </c>
      <c r="L5054" s="4" t="s">
        <v>9032</v>
      </c>
      <c r="M5054" s="6">
        <v>2</v>
      </c>
      <c r="N5054" s="17">
        <v>7</v>
      </c>
      <c r="O5054" s="4">
        <v>7.0000000000000001E-3</v>
      </c>
      <c r="P5054" s="4" t="s">
        <v>50</v>
      </c>
      <c r="Q5054" s="6">
        <v>3</v>
      </c>
      <c r="R5054" s="6" t="s">
        <v>44</v>
      </c>
      <c r="T5054" s="4" t="s">
        <v>11720</v>
      </c>
      <c r="U5054" s="6">
        <v>2</v>
      </c>
      <c r="V5054" s="6">
        <v>1</v>
      </c>
      <c r="W5054" s="4" t="s">
        <v>7345</v>
      </c>
      <c r="X5054" s="8">
        <v>7</v>
      </c>
      <c r="Y5054" s="1">
        <v>0</v>
      </c>
      <c r="Z5054" s="20"/>
    </row>
    <row r="5055" spans="1:26" x14ac:dyDescent="0.35">
      <c r="A5055" s="4" t="s">
        <v>7342</v>
      </c>
      <c r="B5055" s="4" t="s">
        <v>84</v>
      </c>
      <c r="C5055" s="4" t="s">
        <v>85</v>
      </c>
      <c r="D5055" s="6">
        <v>2014</v>
      </c>
      <c r="E5055" s="6">
        <v>1</v>
      </c>
      <c r="F5055" s="14">
        <v>42262</v>
      </c>
      <c r="G5055" s="6">
        <v>2015</v>
      </c>
      <c r="H5055" s="4" t="s">
        <v>71</v>
      </c>
      <c r="I5055" s="4" t="s">
        <v>71</v>
      </c>
      <c r="J5055" s="4" t="s">
        <v>9031</v>
      </c>
      <c r="K5055" s="22" t="s">
        <v>71</v>
      </c>
      <c r="L5055" s="4" t="s">
        <v>9032</v>
      </c>
      <c r="M5055" s="6">
        <v>2</v>
      </c>
      <c r="N5055" s="17">
        <v>1.7</v>
      </c>
      <c r="O5055" s="4">
        <v>1.6999999999999999E-3</v>
      </c>
      <c r="P5055" s="4" t="s">
        <v>50</v>
      </c>
      <c r="Q5055" s="6">
        <v>15</v>
      </c>
      <c r="R5055" s="6" t="s">
        <v>44</v>
      </c>
      <c r="T5055" s="4" t="s">
        <v>11721</v>
      </c>
      <c r="U5055" s="6">
        <v>9</v>
      </c>
      <c r="V5055" s="6">
        <v>1</v>
      </c>
      <c r="W5055" s="4" t="s">
        <v>7345</v>
      </c>
      <c r="X5055" s="8">
        <v>1.7</v>
      </c>
      <c r="Y5055" s="1">
        <v>0</v>
      </c>
      <c r="Z5055" s="20"/>
    </row>
    <row r="5056" spans="1:26" x14ac:dyDescent="0.35">
      <c r="A5056" s="4" t="s">
        <v>7342</v>
      </c>
      <c r="B5056" s="4" t="s">
        <v>84</v>
      </c>
      <c r="C5056" s="4" t="s">
        <v>85</v>
      </c>
      <c r="D5056" s="6">
        <v>2014</v>
      </c>
      <c r="E5056" s="6">
        <v>1</v>
      </c>
      <c r="F5056" s="14">
        <v>42025</v>
      </c>
      <c r="G5056" s="6">
        <v>2015</v>
      </c>
      <c r="H5056" s="4" t="s">
        <v>71</v>
      </c>
      <c r="I5056" s="4" t="s">
        <v>71</v>
      </c>
      <c r="J5056" s="4" t="s">
        <v>9031</v>
      </c>
      <c r="K5056" s="22" t="s">
        <v>71</v>
      </c>
      <c r="L5056" s="4" t="s">
        <v>9032</v>
      </c>
      <c r="M5056" s="6">
        <v>0</v>
      </c>
      <c r="N5056" s="17">
        <v>0.8</v>
      </c>
      <c r="O5056" s="4">
        <v>8.0000000000000004E-4</v>
      </c>
      <c r="P5056" s="4" t="s">
        <v>50</v>
      </c>
      <c r="Q5056" s="6">
        <v>21</v>
      </c>
      <c r="R5056" s="6" t="s">
        <v>44</v>
      </c>
      <c r="T5056" s="4" t="s">
        <v>9036</v>
      </c>
      <c r="U5056" s="6">
        <v>1</v>
      </c>
      <c r="V5056" s="6">
        <v>1</v>
      </c>
      <c r="W5056" s="4" t="s">
        <v>7345</v>
      </c>
      <c r="X5056" s="8">
        <v>0.8</v>
      </c>
      <c r="Y5056" s="1">
        <v>0</v>
      </c>
      <c r="Z5056" s="20"/>
    </row>
    <row r="5057" spans="1:26" x14ac:dyDescent="0.35">
      <c r="A5057" s="4" t="s">
        <v>6177</v>
      </c>
      <c r="B5057" s="4" t="s">
        <v>84</v>
      </c>
      <c r="C5057" s="4" t="s">
        <v>95</v>
      </c>
      <c r="D5057" s="6">
        <v>2008</v>
      </c>
      <c r="E5057" s="6">
        <v>1</v>
      </c>
      <c r="F5057" s="14">
        <v>43445</v>
      </c>
      <c r="G5057" s="6">
        <v>2018</v>
      </c>
      <c r="H5057" s="4" t="s">
        <v>161</v>
      </c>
      <c r="I5057" s="4" t="s">
        <v>161</v>
      </c>
      <c r="J5057" s="4" t="s">
        <v>9037</v>
      </c>
      <c r="K5057" s="22" t="s">
        <v>9037</v>
      </c>
      <c r="L5057" s="4" t="s">
        <v>9082</v>
      </c>
      <c r="M5057" s="6">
        <v>5</v>
      </c>
      <c r="N5057" s="17">
        <v>65</v>
      </c>
      <c r="O5057" s="4">
        <v>6.5000000000000002E-2</v>
      </c>
      <c r="P5057" s="4" t="s">
        <v>50</v>
      </c>
      <c r="Q5057" s="6">
        <v>11</v>
      </c>
      <c r="R5057" s="6" t="s">
        <v>44</v>
      </c>
      <c r="T5057" s="4" t="s">
        <v>11722</v>
      </c>
      <c r="U5057" s="6">
        <v>12</v>
      </c>
      <c r="V5057" s="6">
        <v>1</v>
      </c>
      <c r="W5057" s="4" t="s">
        <v>7348</v>
      </c>
      <c r="X5057" s="8">
        <v>65</v>
      </c>
      <c r="Y5057" s="1">
        <v>0</v>
      </c>
      <c r="Z5057" s="20"/>
    </row>
    <row r="5058" spans="1:26" x14ac:dyDescent="0.35">
      <c r="A5058" s="4" t="s">
        <v>6177</v>
      </c>
      <c r="B5058" s="4" t="s">
        <v>84</v>
      </c>
      <c r="C5058" s="4" t="s">
        <v>95</v>
      </c>
      <c r="D5058" s="6">
        <v>2008</v>
      </c>
      <c r="E5058" s="6">
        <v>1</v>
      </c>
      <c r="F5058" s="14">
        <v>42213</v>
      </c>
      <c r="G5058" s="6">
        <v>2015</v>
      </c>
      <c r="H5058" s="4" t="s">
        <v>161</v>
      </c>
      <c r="I5058" s="4" t="s">
        <v>161</v>
      </c>
      <c r="J5058" s="4" t="s">
        <v>9037</v>
      </c>
      <c r="K5058" s="22" t="s">
        <v>9037</v>
      </c>
      <c r="L5058" s="4" t="s">
        <v>9038</v>
      </c>
      <c r="M5058" s="6">
        <v>6</v>
      </c>
      <c r="N5058" s="17">
        <v>35</v>
      </c>
      <c r="O5058" s="4">
        <v>3.5000000000000003E-2</v>
      </c>
      <c r="P5058" s="4" t="s">
        <v>50</v>
      </c>
      <c r="Q5058" s="6">
        <v>28</v>
      </c>
      <c r="R5058" s="6" t="s">
        <v>44</v>
      </c>
      <c r="T5058" s="4" t="s">
        <v>11723</v>
      </c>
      <c r="U5058" s="6">
        <v>7</v>
      </c>
      <c r="V5058" s="6">
        <v>1</v>
      </c>
      <c r="W5058" s="4" t="s">
        <v>7348</v>
      </c>
      <c r="X5058" s="8">
        <v>35</v>
      </c>
      <c r="Y5058" s="1">
        <v>0</v>
      </c>
      <c r="Z5058" s="20"/>
    </row>
    <row r="5059" spans="1:26" x14ac:dyDescent="0.35">
      <c r="A5059" s="4" t="s">
        <v>6177</v>
      </c>
      <c r="B5059" s="4" t="s">
        <v>84</v>
      </c>
      <c r="C5059" s="4" t="s">
        <v>95</v>
      </c>
      <c r="D5059" s="6">
        <v>2008</v>
      </c>
      <c r="E5059" s="6">
        <v>1</v>
      </c>
      <c r="F5059" s="14">
        <v>41753</v>
      </c>
      <c r="G5059" s="6">
        <v>2014</v>
      </c>
      <c r="H5059" s="4" t="s">
        <v>161</v>
      </c>
      <c r="I5059" s="4" t="s">
        <v>161</v>
      </c>
      <c r="J5059" s="4" t="s">
        <v>46</v>
      </c>
      <c r="K5059" s="22" t="s">
        <v>46</v>
      </c>
      <c r="L5059" s="4" t="s">
        <v>9027</v>
      </c>
      <c r="M5059" s="6">
        <v>5</v>
      </c>
      <c r="N5059" s="17">
        <v>25</v>
      </c>
      <c r="O5059" s="4">
        <v>2.5000000000000001E-2</v>
      </c>
      <c r="P5059" s="4" t="s">
        <v>50</v>
      </c>
      <c r="Q5059" s="6">
        <v>24</v>
      </c>
      <c r="R5059" s="6" t="s">
        <v>44</v>
      </c>
      <c r="T5059" s="4" t="s">
        <v>11724</v>
      </c>
      <c r="U5059" s="6">
        <v>4</v>
      </c>
      <c r="V5059" s="6">
        <v>1</v>
      </c>
      <c r="W5059" s="4" t="s">
        <v>7348</v>
      </c>
      <c r="X5059" s="8">
        <v>25</v>
      </c>
      <c r="Y5059" s="1">
        <v>0</v>
      </c>
      <c r="Z5059" s="20"/>
    </row>
    <row r="5060" spans="1:26" x14ac:dyDescent="0.35">
      <c r="A5060" s="4" t="s">
        <v>6177</v>
      </c>
      <c r="B5060" s="4" t="s">
        <v>84</v>
      </c>
      <c r="C5060" s="4" t="s">
        <v>95</v>
      </c>
      <c r="D5060" s="6">
        <v>2008</v>
      </c>
      <c r="E5060" s="6">
        <v>1</v>
      </c>
      <c r="F5060" s="14">
        <v>41248</v>
      </c>
      <c r="G5060" s="6">
        <v>2012</v>
      </c>
      <c r="H5060" s="4" t="s">
        <v>161</v>
      </c>
      <c r="I5060" s="4" t="s">
        <v>161</v>
      </c>
      <c r="J5060" s="4" t="s">
        <v>140</v>
      </c>
      <c r="K5060" s="22" t="s">
        <v>140</v>
      </c>
      <c r="L5060" s="4" t="s">
        <v>9029</v>
      </c>
      <c r="M5060" s="6">
        <v>3</v>
      </c>
      <c r="N5060" s="17">
        <v>10</v>
      </c>
      <c r="O5060" s="4">
        <v>0.01</v>
      </c>
      <c r="P5060" s="4" t="s">
        <v>50</v>
      </c>
      <c r="Q5060" s="6">
        <v>5</v>
      </c>
      <c r="R5060" s="6" t="s">
        <v>44</v>
      </c>
      <c r="T5060" s="4" t="s">
        <v>11725</v>
      </c>
      <c r="U5060" s="6">
        <v>12</v>
      </c>
      <c r="V5060" s="6">
        <v>1</v>
      </c>
      <c r="W5060" s="4" t="s">
        <v>7348</v>
      </c>
      <c r="X5060" s="8">
        <v>10</v>
      </c>
      <c r="Y5060" s="1">
        <v>0</v>
      </c>
      <c r="Z5060" s="20"/>
    </row>
    <row r="5061" spans="1:26" x14ac:dyDescent="0.35">
      <c r="A5061" s="4" t="s">
        <v>6177</v>
      </c>
      <c r="B5061" s="4" t="s">
        <v>84</v>
      </c>
      <c r="C5061" s="4" t="s">
        <v>95</v>
      </c>
      <c r="D5061" s="6">
        <v>2008</v>
      </c>
      <c r="E5061" s="6">
        <v>1</v>
      </c>
      <c r="F5061" s="14">
        <v>40925</v>
      </c>
      <c r="G5061" s="6">
        <v>2012</v>
      </c>
      <c r="H5061" s="4" t="s">
        <v>161</v>
      </c>
      <c r="I5061" s="4" t="s">
        <v>161</v>
      </c>
      <c r="J5061" s="4" t="s">
        <v>131</v>
      </c>
      <c r="K5061" s="22" t="s">
        <v>131</v>
      </c>
      <c r="L5061" s="4" t="s">
        <v>9041</v>
      </c>
      <c r="M5061" s="6">
        <v>1</v>
      </c>
      <c r="N5061" s="17">
        <v>2.2000000000000002</v>
      </c>
      <c r="O5061" s="4">
        <v>2.2000000000000001E-3</v>
      </c>
      <c r="P5061" s="4" t="s">
        <v>50</v>
      </c>
      <c r="Q5061" s="6">
        <v>17</v>
      </c>
      <c r="R5061" s="6" t="s">
        <v>44</v>
      </c>
      <c r="T5061" s="4" t="s">
        <v>11726</v>
      </c>
      <c r="U5061" s="6">
        <v>1</v>
      </c>
      <c r="V5061" s="6">
        <v>1</v>
      </c>
      <c r="W5061" s="4" t="s">
        <v>7348</v>
      </c>
      <c r="X5061" s="8">
        <v>2.2000000000000002</v>
      </c>
      <c r="Y5061" s="1">
        <v>0</v>
      </c>
      <c r="Z5061" s="20"/>
    </row>
    <row r="5062" spans="1:26" x14ac:dyDescent="0.35">
      <c r="A5062" s="4" t="s">
        <v>7349</v>
      </c>
      <c r="B5062" s="4" t="s">
        <v>84</v>
      </c>
      <c r="C5062" s="4" t="s">
        <v>95</v>
      </c>
      <c r="D5062" s="6">
        <v>2011</v>
      </c>
      <c r="E5062" s="6">
        <v>1</v>
      </c>
      <c r="F5062" s="14">
        <v>42584</v>
      </c>
      <c r="G5062" s="6">
        <v>2016</v>
      </c>
      <c r="H5062" s="4" t="s">
        <v>161</v>
      </c>
      <c r="I5062" s="4" t="s">
        <v>161</v>
      </c>
      <c r="J5062" s="4" t="s">
        <v>131</v>
      </c>
      <c r="K5062" s="22" t="s">
        <v>131</v>
      </c>
      <c r="L5062" s="4" t="s">
        <v>9041</v>
      </c>
      <c r="M5062" s="6">
        <v>5</v>
      </c>
      <c r="N5062" s="17">
        <v>3.5</v>
      </c>
      <c r="O5062" s="4">
        <v>3.5000000000000001E-3</v>
      </c>
      <c r="P5062" s="4" t="s">
        <v>50</v>
      </c>
      <c r="Q5062" s="6">
        <v>2</v>
      </c>
      <c r="R5062" s="6" t="s">
        <v>44</v>
      </c>
      <c r="T5062" s="4" t="s">
        <v>11727</v>
      </c>
      <c r="U5062" s="6">
        <v>8</v>
      </c>
      <c r="V5062" s="6">
        <v>1</v>
      </c>
      <c r="W5062" s="4" t="s">
        <v>7352</v>
      </c>
      <c r="X5062" s="8">
        <v>3.5</v>
      </c>
      <c r="Y5062" s="1">
        <v>0</v>
      </c>
      <c r="Z5062" s="20"/>
    </row>
    <row r="5063" spans="1:26" x14ac:dyDescent="0.35">
      <c r="A5063" s="4" t="s">
        <v>7349</v>
      </c>
      <c r="B5063" s="4" t="s">
        <v>84</v>
      </c>
      <c r="C5063" s="4" t="s">
        <v>95</v>
      </c>
      <c r="D5063" s="6">
        <v>2011</v>
      </c>
      <c r="E5063" s="6">
        <v>1</v>
      </c>
      <c r="F5063" s="14">
        <v>41153</v>
      </c>
      <c r="G5063" s="6">
        <v>2012</v>
      </c>
      <c r="H5063" s="4" t="s">
        <v>71</v>
      </c>
      <c r="I5063" s="4" t="s">
        <v>71</v>
      </c>
      <c r="J5063" s="4" t="s">
        <v>9031</v>
      </c>
      <c r="K5063" s="22" t="s">
        <v>71</v>
      </c>
      <c r="L5063" s="4" t="s">
        <v>9032</v>
      </c>
      <c r="M5063" s="6">
        <v>2</v>
      </c>
      <c r="N5063" s="17">
        <v>1.5</v>
      </c>
      <c r="O5063" s="4">
        <v>1.5E-3</v>
      </c>
      <c r="P5063" s="4" t="s">
        <v>50</v>
      </c>
      <c r="Q5063" s="6">
        <v>1</v>
      </c>
      <c r="R5063" s="6" t="s">
        <v>44</v>
      </c>
      <c r="T5063" s="4" t="s">
        <v>11728</v>
      </c>
      <c r="U5063" s="6">
        <v>9</v>
      </c>
      <c r="V5063" s="6">
        <v>1</v>
      </c>
      <c r="W5063" s="4" t="s">
        <v>7352</v>
      </c>
      <c r="X5063" s="8">
        <v>1.5</v>
      </c>
      <c r="Y5063" s="1">
        <v>0</v>
      </c>
      <c r="Z5063" s="20"/>
    </row>
    <row r="5064" spans="1:26" x14ac:dyDescent="0.35">
      <c r="A5064" s="4" t="s">
        <v>7349</v>
      </c>
      <c r="B5064" s="4" t="s">
        <v>84</v>
      </c>
      <c r="C5064" s="4" t="s">
        <v>95</v>
      </c>
      <c r="D5064" s="6">
        <v>2011</v>
      </c>
      <c r="E5064" s="6">
        <v>1</v>
      </c>
      <c r="F5064" s="14">
        <v>40848</v>
      </c>
      <c r="G5064" s="6">
        <v>2011</v>
      </c>
      <c r="H5064" s="4" t="s">
        <v>71</v>
      </c>
      <c r="I5064" s="4" t="s">
        <v>71</v>
      </c>
      <c r="J5064" s="4" t="s">
        <v>9031</v>
      </c>
      <c r="K5064" s="22" t="s">
        <v>71</v>
      </c>
      <c r="L5064" s="4" t="s">
        <v>9032</v>
      </c>
      <c r="M5064" s="6">
        <v>1</v>
      </c>
      <c r="N5064" s="17">
        <v>0</v>
      </c>
      <c r="O5064" s="4">
        <v>0</v>
      </c>
      <c r="P5064" s="4" t="s">
        <v>50</v>
      </c>
      <c r="Q5064" s="6">
        <v>1</v>
      </c>
      <c r="R5064" s="6" t="s">
        <v>44</v>
      </c>
      <c r="T5064" s="4" t="s">
        <v>464</v>
      </c>
      <c r="U5064" s="6">
        <v>11</v>
      </c>
      <c r="V5064" s="6">
        <v>1</v>
      </c>
      <c r="W5064" s="4" t="s">
        <v>7352</v>
      </c>
      <c r="X5064" s="8">
        <v>0</v>
      </c>
      <c r="Y5064" s="1">
        <v>0</v>
      </c>
      <c r="Z5064" s="20"/>
    </row>
    <row r="5065" spans="1:26" x14ac:dyDescent="0.35">
      <c r="A5065" s="4" t="s">
        <v>7353</v>
      </c>
      <c r="B5065" s="4" t="s">
        <v>74</v>
      </c>
      <c r="C5065" s="4" t="s">
        <v>147</v>
      </c>
      <c r="D5065" s="6">
        <v>2013</v>
      </c>
      <c r="E5065" s="6">
        <v>1</v>
      </c>
      <c r="F5065" s="14">
        <v>41558</v>
      </c>
      <c r="G5065" s="6">
        <v>2013</v>
      </c>
      <c r="H5065" s="4" t="s">
        <v>71</v>
      </c>
      <c r="I5065" s="4" t="s">
        <v>71</v>
      </c>
      <c r="J5065" s="4" t="s">
        <v>9031</v>
      </c>
      <c r="K5065" s="22" t="s">
        <v>71</v>
      </c>
      <c r="L5065" s="4" t="s">
        <v>9032</v>
      </c>
      <c r="M5065" s="6">
        <v>1</v>
      </c>
      <c r="N5065" s="17">
        <v>1</v>
      </c>
      <c r="O5065" s="4">
        <v>1E-3</v>
      </c>
      <c r="P5065" s="4" t="s">
        <v>50</v>
      </c>
      <c r="Q5065" s="6">
        <v>11</v>
      </c>
      <c r="R5065" s="6" t="s">
        <v>44</v>
      </c>
      <c r="T5065" s="4" t="s">
        <v>11729</v>
      </c>
      <c r="U5065" s="6">
        <v>10</v>
      </c>
      <c r="V5065" s="6">
        <v>1</v>
      </c>
      <c r="W5065" s="4" t="s">
        <v>7356</v>
      </c>
      <c r="X5065" s="8">
        <v>1</v>
      </c>
      <c r="Y5065" s="1">
        <v>0</v>
      </c>
      <c r="Z5065" s="20"/>
    </row>
    <row r="5066" spans="1:26" x14ac:dyDescent="0.35">
      <c r="A5066" s="4" t="s">
        <v>7353</v>
      </c>
      <c r="B5066" s="4" t="s">
        <v>74</v>
      </c>
      <c r="C5066" s="4" t="s">
        <v>147</v>
      </c>
      <c r="D5066" s="6">
        <v>2013</v>
      </c>
      <c r="E5066" s="6">
        <v>1</v>
      </c>
      <c r="F5066" s="14">
        <v>41557</v>
      </c>
      <c r="G5066" s="6">
        <v>2013</v>
      </c>
      <c r="H5066" s="4" t="s">
        <v>71</v>
      </c>
      <c r="I5066" s="4" t="s">
        <v>71</v>
      </c>
      <c r="J5066" s="4" t="s">
        <v>9031</v>
      </c>
      <c r="K5066" s="22" t="s">
        <v>71</v>
      </c>
      <c r="L5066" s="4" t="s">
        <v>9032</v>
      </c>
      <c r="M5066" s="6">
        <v>0</v>
      </c>
      <c r="N5066" s="17">
        <v>1.03</v>
      </c>
      <c r="O5066" s="4">
        <v>1.0300000000000001E-3</v>
      </c>
      <c r="P5066" s="4" t="s">
        <v>50</v>
      </c>
      <c r="Q5066" s="6">
        <v>10</v>
      </c>
      <c r="R5066" s="6" t="s">
        <v>44</v>
      </c>
      <c r="T5066" s="4" t="s">
        <v>9036</v>
      </c>
      <c r="U5066" s="6">
        <v>10</v>
      </c>
      <c r="V5066" s="6">
        <v>1</v>
      </c>
      <c r="W5066" s="4" t="s">
        <v>7356</v>
      </c>
      <c r="X5066" s="8">
        <v>1.03</v>
      </c>
      <c r="Y5066" s="1">
        <v>0</v>
      </c>
      <c r="Z5066" s="20"/>
    </row>
    <row r="5067" spans="1:26" x14ac:dyDescent="0.35">
      <c r="A5067" s="4" t="s">
        <v>7353</v>
      </c>
      <c r="B5067" s="4" t="s">
        <v>74</v>
      </c>
      <c r="C5067" s="4" t="s">
        <v>147</v>
      </c>
      <c r="D5067" s="6">
        <v>2013</v>
      </c>
      <c r="E5067" s="6">
        <v>1</v>
      </c>
      <c r="F5067" s="14">
        <v>41407</v>
      </c>
      <c r="G5067" s="6">
        <v>2013</v>
      </c>
      <c r="H5067" s="4" t="s">
        <v>71</v>
      </c>
      <c r="I5067" s="4" t="s">
        <v>71</v>
      </c>
      <c r="J5067" s="4" t="s">
        <v>9031</v>
      </c>
      <c r="K5067" s="22" t="s">
        <v>71</v>
      </c>
      <c r="L5067" s="4" t="s">
        <v>9032</v>
      </c>
      <c r="M5067" s="6">
        <v>3</v>
      </c>
      <c r="N5067" s="17">
        <v>0</v>
      </c>
      <c r="O5067" s="4">
        <v>0</v>
      </c>
      <c r="P5067" s="4" t="s">
        <v>50</v>
      </c>
      <c r="Q5067" s="6">
        <v>13</v>
      </c>
      <c r="R5067" s="6" t="s">
        <v>44</v>
      </c>
      <c r="T5067" s="4" t="s">
        <v>10321</v>
      </c>
      <c r="U5067" s="6">
        <v>5</v>
      </c>
      <c r="V5067" s="6">
        <v>1</v>
      </c>
      <c r="W5067" s="4" t="s">
        <v>7356</v>
      </c>
      <c r="X5067" s="8">
        <v>0</v>
      </c>
      <c r="Y5067" s="1">
        <v>0</v>
      </c>
      <c r="Z5067" s="20"/>
    </row>
    <row r="5068" spans="1:26" x14ac:dyDescent="0.35">
      <c r="A5068" s="4" t="s">
        <v>7357</v>
      </c>
      <c r="B5068" s="4" t="s">
        <v>84</v>
      </c>
      <c r="C5068" s="4" t="s">
        <v>95</v>
      </c>
      <c r="D5068" s="6">
        <v>2013</v>
      </c>
      <c r="E5068" s="6">
        <v>1</v>
      </c>
      <c r="F5068" s="14">
        <v>42086</v>
      </c>
      <c r="G5068" s="6">
        <v>2015</v>
      </c>
      <c r="H5068" s="4" t="s">
        <v>9035</v>
      </c>
      <c r="I5068" s="4" t="s">
        <v>9053</v>
      </c>
      <c r="J5068" s="4" t="s">
        <v>9031</v>
      </c>
      <c r="K5068" s="22" t="s">
        <v>9053</v>
      </c>
      <c r="L5068" s="4" t="s">
        <v>9032</v>
      </c>
      <c r="M5068" s="6">
        <v>2</v>
      </c>
      <c r="N5068" s="17">
        <v>0</v>
      </c>
      <c r="O5068" s="4">
        <v>0</v>
      </c>
      <c r="P5068" s="4" t="s">
        <v>50</v>
      </c>
      <c r="Q5068" s="6">
        <v>23</v>
      </c>
      <c r="R5068" s="6" t="s">
        <v>44</v>
      </c>
      <c r="T5068" s="4" t="s">
        <v>11730</v>
      </c>
      <c r="U5068" s="6">
        <v>3</v>
      </c>
      <c r="V5068" s="6">
        <v>1</v>
      </c>
      <c r="W5068" s="4" t="s">
        <v>7360</v>
      </c>
      <c r="X5068" s="8">
        <v>0</v>
      </c>
      <c r="Y5068" s="1">
        <v>0</v>
      </c>
      <c r="Z5068" s="20"/>
    </row>
    <row r="5069" spans="1:26" x14ac:dyDescent="0.35">
      <c r="A5069" s="4" t="s">
        <v>7357</v>
      </c>
      <c r="B5069" s="4" t="s">
        <v>84</v>
      </c>
      <c r="C5069" s="4" t="s">
        <v>95</v>
      </c>
      <c r="D5069" s="6">
        <v>2013</v>
      </c>
      <c r="E5069" s="6">
        <v>1</v>
      </c>
      <c r="F5069" s="14">
        <v>41931</v>
      </c>
      <c r="G5069" s="6">
        <v>2014</v>
      </c>
      <c r="H5069" s="4" t="s">
        <v>9035</v>
      </c>
      <c r="I5069" s="4" t="s">
        <v>9070</v>
      </c>
      <c r="J5069" s="4" t="s">
        <v>9031</v>
      </c>
      <c r="K5069" s="22" t="s">
        <v>9070</v>
      </c>
      <c r="L5069" s="4" t="s">
        <v>9032</v>
      </c>
      <c r="M5069" s="6">
        <v>1</v>
      </c>
      <c r="N5069" s="17">
        <v>0.54704399999999997</v>
      </c>
      <c r="O5069" s="4">
        <v>5.47044E-4</v>
      </c>
      <c r="P5069" s="4" t="s">
        <v>50</v>
      </c>
      <c r="Q5069" s="6">
        <v>19</v>
      </c>
      <c r="R5069" s="6" t="s">
        <v>44</v>
      </c>
      <c r="T5069" s="4" t="s">
        <v>624</v>
      </c>
      <c r="U5069" s="6">
        <v>10</v>
      </c>
      <c r="V5069" s="6">
        <v>1</v>
      </c>
      <c r="W5069" s="4" t="s">
        <v>7360</v>
      </c>
      <c r="X5069" s="8">
        <v>0.54704399999999997</v>
      </c>
      <c r="Y5069" s="1">
        <v>0</v>
      </c>
      <c r="Z5069" s="20"/>
    </row>
    <row r="5070" spans="1:26" x14ac:dyDescent="0.35">
      <c r="A5070" s="4" t="s">
        <v>7357</v>
      </c>
      <c r="B5070" s="4" t="s">
        <v>84</v>
      </c>
      <c r="C5070" s="4" t="s">
        <v>95</v>
      </c>
      <c r="D5070" s="6">
        <v>2013</v>
      </c>
      <c r="E5070" s="6">
        <v>1</v>
      </c>
      <c r="F5070" s="14">
        <v>41596</v>
      </c>
      <c r="G5070" s="6">
        <v>2013</v>
      </c>
      <c r="H5070" s="4" t="s">
        <v>71</v>
      </c>
      <c r="I5070" s="4" t="s">
        <v>71</v>
      </c>
      <c r="J5070" s="4" t="s">
        <v>9031</v>
      </c>
      <c r="K5070" s="22" t="s">
        <v>71</v>
      </c>
      <c r="L5070" s="4" t="s">
        <v>9032</v>
      </c>
      <c r="M5070" s="6">
        <v>1</v>
      </c>
      <c r="N5070" s="17">
        <v>0</v>
      </c>
      <c r="O5070" s="4">
        <v>0</v>
      </c>
      <c r="P5070" s="4" t="s">
        <v>50</v>
      </c>
      <c r="Q5070" s="6">
        <v>18</v>
      </c>
      <c r="R5070" s="6" t="s">
        <v>44</v>
      </c>
      <c r="T5070" s="4" t="s">
        <v>11731</v>
      </c>
      <c r="U5070" s="6">
        <v>11</v>
      </c>
      <c r="V5070" s="6">
        <v>1</v>
      </c>
      <c r="W5070" s="4" t="s">
        <v>7360</v>
      </c>
      <c r="X5070" s="8">
        <v>0</v>
      </c>
      <c r="Y5070" s="1">
        <v>0</v>
      </c>
      <c r="Z5070" s="20"/>
    </row>
    <row r="5071" spans="1:26" x14ac:dyDescent="0.35">
      <c r="A5071" s="4" t="s">
        <v>7361</v>
      </c>
      <c r="B5071" s="4" t="s">
        <v>63</v>
      </c>
      <c r="C5071" s="4" t="s">
        <v>324</v>
      </c>
      <c r="D5071" s="6">
        <v>2016</v>
      </c>
      <c r="E5071" s="6">
        <v>1</v>
      </c>
      <c r="F5071" s="14">
        <v>43551</v>
      </c>
      <c r="G5071" s="6">
        <v>2019</v>
      </c>
      <c r="H5071" s="4" t="s">
        <v>161</v>
      </c>
      <c r="I5071" s="4" t="s">
        <v>161</v>
      </c>
      <c r="J5071" s="4" t="s">
        <v>140</v>
      </c>
      <c r="K5071" s="22" t="s">
        <v>140</v>
      </c>
      <c r="L5071" s="4" t="s">
        <v>9029</v>
      </c>
      <c r="M5071" s="6">
        <v>5</v>
      </c>
      <c r="N5071" s="17">
        <v>74.447734999999994</v>
      </c>
      <c r="O5071" s="4">
        <v>7.4447735000000001E-2</v>
      </c>
      <c r="P5071" s="4" t="s">
        <v>50</v>
      </c>
      <c r="Q5071" s="6">
        <v>27</v>
      </c>
      <c r="R5071" s="6" t="s">
        <v>44</v>
      </c>
      <c r="T5071" s="4" t="s">
        <v>11732</v>
      </c>
      <c r="U5071" s="6">
        <v>3</v>
      </c>
      <c r="V5071" s="6">
        <v>1</v>
      </c>
      <c r="X5071" s="8">
        <v>74.447734999999994</v>
      </c>
      <c r="Y5071" s="1">
        <v>0</v>
      </c>
      <c r="Z5071" s="20"/>
    </row>
    <row r="5072" spans="1:26" x14ac:dyDescent="0.35">
      <c r="A5072" s="4" t="s">
        <v>7361</v>
      </c>
      <c r="B5072" s="4" t="s">
        <v>63</v>
      </c>
      <c r="C5072" s="4" t="s">
        <v>324</v>
      </c>
      <c r="D5072" s="6">
        <v>2016</v>
      </c>
      <c r="E5072" s="6">
        <v>1</v>
      </c>
      <c r="F5072" s="14">
        <v>42977</v>
      </c>
      <c r="G5072" s="6">
        <v>2017</v>
      </c>
      <c r="H5072" s="4" t="s">
        <v>161</v>
      </c>
      <c r="I5072" s="4" t="s">
        <v>161</v>
      </c>
      <c r="J5072" s="4" t="s">
        <v>131</v>
      </c>
      <c r="K5072" s="22" t="s">
        <v>131</v>
      </c>
      <c r="L5072" s="4" t="s">
        <v>9041</v>
      </c>
      <c r="M5072" s="6">
        <v>6</v>
      </c>
      <c r="N5072" s="17">
        <v>24.258680999999999</v>
      </c>
      <c r="O5072" s="4">
        <v>2.4258681000000001E-2</v>
      </c>
      <c r="P5072" s="4" t="s">
        <v>50</v>
      </c>
      <c r="Q5072" s="6">
        <v>30</v>
      </c>
      <c r="R5072" s="6" t="s">
        <v>44</v>
      </c>
      <c r="T5072" s="4" t="s">
        <v>11733</v>
      </c>
      <c r="U5072" s="6">
        <v>8</v>
      </c>
      <c r="V5072" s="6">
        <v>1</v>
      </c>
      <c r="X5072" s="8">
        <v>24.258680999999999</v>
      </c>
      <c r="Y5072" s="1">
        <v>0</v>
      </c>
      <c r="Z5072" s="20"/>
    </row>
    <row r="5073" spans="1:26" x14ac:dyDescent="0.35">
      <c r="A5073" s="4" t="s">
        <v>7361</v>
      </c>
      <c r="B5073" s="4" t="s">
        <v>63</v>
      </c>
      <c r="C5073" s="4" t="s">
        <v>324</v>
      </c>
      <c r="D5073" s="6">
        <v>2016</v>
      </c>
      <c r="E5073" s="6">
        <v>1</v>
      </c>
      <c r="F5073" s="14">
        <v>42835</v>
      </c>
      <c r="G5073" s="6">
        <v>2017</v>
      </c>
      <c r="H5073" s="4" t="s">
        <v>9035</v>
      </c>
      <c r="I5073" s="4" t="s">
        <v>398</v>
      </c>
      <c r="J5073" s="4" t="s">
        <v>9031</v>
      </c>
      <c r="K5073" s="22" t="s">
        <v>398</v>
      </c>
      <c r="L5073" s="4" t="s">
        <v>9032</v>
      </c>
      <c r="M5073" s="6">
        <v>5</v>
      </c>
      <c r="N5073" s="17">
        <v>7.2424929999999996</v>
      </c>
      <c r="O5073" s="4">
        <v>7.242493E-3</v>
      </c>
      <c r="P5073" s="4" t="s">
        <v>50</v>
      </c>
      <c r="Q5073" s="6">
        <v>10</v>
      </c>
      <c r="R5073" s="6" t="s">
        <v>44</v>
      </c>
      <c r="T5073" s="4" t="s">
        <v>11734</v>
      </c>
      <c r="U5073" s="6">
        <v>4</v>
      </c>
      <c r="V5073" s="6">
        <v>1</v>
      </c>
      <c r="X5073" s="8">
        <v>7.2424929999999996</v>
      </c>
      <c r="Y5073" s="1">
        <v>0</v>
      </c>
      <c r="Z5073" s="20"/>
    </row>
    <row r="5074" spans="1:26" x14ac:dyDescent="0.35">
      <c r="A5074" s="4" t="s">
        <v>7364</v>
      </c>
      <c r="B5074" s="4" t="s">
        <v>84</v>
      </c>
      <c r="C5074" s="4" t="s">
        <v>116</v>
      </c>
      <c r="D5074" s="6">
        <v>2011</v>
      </c>
      <c r="E5074" s="6">
        <v>1</v>
      </c>
      <c r="F5074" s="14">
        <v>43291</v>
      </c>
      <c r="G5074" s="6">
        <v>2018</v>
      </c>
      <c r="H5074" s="4" t="s">
        <v>9035</v>
      </c>
      <c r="I5074" s="4" t="s">
        <v>9431</v>
      </c>
      <c r="J5074" s="4" t="s">
        <v>9031</v>
      </c>
      <c r="K5074" s="22" t="s">
        <v>9431</v>
      </c>
      <c r="L5074" s="4" t="s">
        <v>9032</v>
      </c>
      <c r="M5074" s="6">
        <v>0</v>
      </c>
      <c r="N5074" s="17">
        <v>0</v>
      </c>
      <c r="O5074" s="4">
        <v>0</v>
      </c>
      <c r="P5074" s="4" t="s">
        <v>50</v>
      </c>
      <c r="Q5074" s="6">
        <v>10</v>
      </c>
      <c r="R5074" s="6" t="s">
        <v>44</v>
      </c>
      <c r="T5074" s="4" t="s">
        <v>9036</v>
      </c>
      <c r="U5074" s="6">
        <v>7</v>
      </c>
      <c r="V5074" s="6">
        <v>1</v>
      </c>
      <c r="W5074" s="4" t="s">
        <v>7367</v>
      </c>
      <c r="X5074" s="8">
        <v>0</v>
      </c>
      <c r="Y5074" s="1">
        <v>0</v>
      </c>
      <c r="Z5074" s="20"/>
    </row>
    <row r="5075" spans="1:26" x14ac:dyDescent="0.35">
      <c r="A5075" s="4" t="s">
        <v>7364</v>
      </c>
      <c r="B5075" s="4" t="s">
        <v>84</v>
      </c>
      <c r="C5075" s="4" t="s">
        <v>116</v>
      </c>
      <c r="D5075" s="6">
        <v>2011</v>
      </c>
      <c r="E5075" s="6">
        <v>1</v>
      </c>
      <c r="F5075" s="14">
        <v>43180</v>
      </c>
      <c r="G5075" s="6">
        <v>2018</v>
      </c>
      <c r="H5075" s="4" t="s">
        <v>161</v>
      </c>
      <c r="I5075" s="4" t="s">
        <v>161</v>
      </c>
      <c r="J5075" s="4" t="s">
        <v>9037</v>
      </c>
      <c r="K5075" s="22" t="s">
        <v>9037</v>
      </c>
      <c r="L5075" s="4" t="s">
        <v>9038</v>
      </c>
      <c r="M5075" s="6">
        <v>4</v>
      </c>
      <c r="N5075" s="17">
        <v>53</v>
      </c>
      <c r="O5075" s="4">
        <v>5.2999999999999999E-2</v>
      </c>
      <c r="P5075" s="4" t="s">
        <v>50</v>
      </c>
      <c r="Q5075" s="6">
        <v>21</v>
      </c>
      <c r="R5075" s="6" t="s">
        <v>44</v>
      </c>
      <c r="T5075" s="4" t="s">
        <v>11735</v>
      </c>
      <c r="U5075" s="6">
        <v>3</v>
      </c>
      <c r="V5075" s="6">
        <v>1</v>
      </c>
      <c r="W5075" s="4" t="s">
        <v>7367</v>
      </c>
      <c r="X5075" s="8">
        <v>53</v>
      </c>
      <c r="Y5075" s="1">
        <v>0</v>
      </c>
      <c r="Z5075" s="20"/>
    </row>
    <row r="5076" spans="1:26" x14ac:dyDescent="0.35">
      <c r="A5076" s="4" t="s">
        <v>7364</v>
      </c>
      <c r="B5076" s="4" t="s">
        <v>84</v>
      </c>
      <c r="C5076" s="4" t="s">
        <v>116</v>
      </c>
      <c r="D5076" s="6">
        <v>2011</v>
      </c>
      <c r="E5076" s="6">
        <v>1</v>
      </c>
      <c r="F5076" s="14">
        <v>43167</v>
      </c>
      <c r="G5076" s="6">
        <v>2018</v>
      </c>
      <c r="H5076" s="4" t="s">
        <v>9035</v>
      </c>
      <c r="I5076" s="4" t="s">
        <v>9431</v>
      </c>
      <c r="J5076" s="4" t="s">
        <v>9031</v>
      </c>
      <c r="K5076" s="22" t="s">
        <v>9431</v>
      </c>
      <c r="L5076" s="4" t="s">
        <v>9032</v>
      </c>
      <c r="M5076" s="6">
        <v>0</v>
      </c>
      <c r="N5076" s="17">
        <v>0</v>
      </c>
      <c r="O5076" s="4">
        <v>0</v>
      </c>
      <c r="P5076" s="4" t="s">
        <v>50</v>
      </c>
      <c r="Q5076" s="6">
        <v>8</v>
      </c>
      <c r="R5076" s="6" t="s">
        <v>44</v>
      </c>
      <c r="T5076" s="4" t="s">
        <v>9036</v>
      </c>
      <c r="U5076" s="6">
        <v>3</v>
      </c>
      <c r="V5076" s="6">
        <v>1</v>
      </c>
      <c r="W5076" s="4" t="s">
        <v>7367</v>
      </c>
      <c r="X5076" s="8">
        <v>0</v>
      </c>
      <c r="Y5076" s="1">
        <v>0</v>
      </c>
      <c r="Z5076" s="20"/>
    </row>
    <row r="5077" spans="1:26" x14ac:dyDescent="0.35">
      <c r="A5077" s="4" t="s">
        <v>7364</v>
      </c>
      <c r="B5077" s="4" t="s">
        <v>84</v>
      </c>
      <c r="C5077" s="4" t="s">
        <v>116</v>
      </c>
      <c r="D5077" s="6">
        <v>2011</v>
      </c>
      <c r="E5077" s="6">
        <v>1</v>
      </c>
      <c r="F5077" s="14">
        <v>42570</v>
      </c>
      <c r="G5077" s="6">
        <v>2016</v>
      </c>
      <c r="H5077" s="4" t="s">
        <v>161</v>
      </c>
      <c r="I5077" s="4" t="s">
        <v>161</v>
      </c>
      <c r="J5077" s="4" t="s">
        <v>46</v>
      </c>
      <c r="K5077" s="22" t="s">
        <v>46</v>
      </c>
      <c r="L5077" s="4" t="s">
        <v>9027</v>
      </c>
      <c r="M5077" s="6">
        <v>3</v>
      </c>
      <c r="N5077" s="17">
        <v>30</v>
      </c>
      <c r="O5077" s="4">
        <v>0.03</v>
      </c>
      <c r="P5077" s="4" t="s">
        <v>50</v>
      </c>
      <c r="Q5077" s="6">
        <v>19</v>
      </c>
      <c r="R5077" s="6" t="s">
        <v>44</v>
      </c>
      <c r="T5077" s="4" t="s">
        <v>11736</v>
      </c>
      <c r="U5077" s="6">
        <v>7</v>
      </c>
      <c r="V5077" s="6">
        <v>1</v>
      </c>
      <c r="W5077" s="4" t="s">
        <v>7367</v>
      </c>
      <c r="X5077" s="8">
        <v>30</v>
      </c>
      <c r="Y5077" s="1">
        <v>0</v>
      </c>
      <c r="Z5077" s="20"/>
    </row>
    <row r="5078" spans="1:26" x14ac:dyDescent="0.35">
      <c r="A5078" s="4" t="s">
        <v>7364</v>
      </c>
      <c r="B5078" s="4" t="s">
        <v>84</v>
      </c>
      <c r="C5078" s="4" t="s">
        <v>116</v>
      </c>
      <c r="D5078" s="6">
        <v>2011</v>
      </c>
      <c r="E5078" s="6">
        <v>1</v>
      </c>
      <c r="F5078" s="14">
        <v>41773</v>
      </c>
      <c r="G5078" s="6">
        <v>2014</v>
      </c>
      <c r="H5078" s="4" t="s">
        <v>161</v>
      </c>
      <c r="I5078" s="4" t="s">
        <v>161</v>
      </c>
      <c r="J5078" s="4" t="s">
        <v>140</v>
      </c>
      <c r="K5078" s="22" t="s">
        <v>140</v>
      </c>
      <c r="L5078" s="4" t="s">
        <v>9029</v>
      </c>
      <c r="M5078" s="6">
        <v>3</v>
      </c>
      <c r="N5078" s="17">
        <v>18</v>
      </c>
      <c r="O5078" s="4">
        <v>1.7999999999999999E-2</v>
      </c>
      <c r="P5078" s="4" t="s">
        <v>50</v>
      </c>
      <c r="Q5078" s="6">
        <v>14</v>
      </c>
      <c r="R5078" s="6" t="s">
        <v>44</v>
      </c>
      <c r="T5078" s="4" t="s">
        <v>11737</v>
      </c>
      <c r="U5078" s="6">
        <v>5</v>
      </c>
      <c r="V5078" s="6">
        <v>1</v>
      </c>
      <c r="W5078" s="4" t="s">
        <v>7367</v>
      </c>
      <c r="X5078" s="8">
        <v>18</v>
      </c>
      <c r="Y5078" s="1">
        <v>0</v>
      </c>
      <c r="Z5078" s="20"/>
    </row>
    <row r="5079" spans="1:26" x14ac:dyDescent="0.35">
      <c r="A5079" s="4" t="s">
        <v>7364</v>
      </c>
      <c r="B5079" s="4" t="s">
        <v>84</v>
      </c>
      <c r="C5079" s="4" t="s">
        <v>116</v>
      </c>
      <c r="D5079" s="6">
        <v>2011</v>
      </c>
      <c r="E5079" s="6">
        <v>1</v>
      </c>
      <c r="F5079" s="14">
        <v>41352</v>
      </c>
      <c r="G5079" s="6">
        <v>2013</v>
      </c>
      <c r="H5079" s="4" t="s">
        <v>161</v>
      </c>
      <c r="I5079" s="4" t="s">
        <v>161</v>
      </c>
      <c r="J5079" s="4" t="s">
        <v>131</v>
      </c>
      <c r="K5079" s="22" t="s">
        <v>131</v>
      </c>
      <c r="L5079" s="4" t="s">
        <v>9041</v>
      </c>
      <c r="M5079" s="6">
        <v>7</v>
      </c>
      <c r="N5079" s="17">
        <v>4</v>
      </c>
      <c r="O5079" s="4">
        <v>4.0000000000000001E-3</v>
      </c>
      <c r="P5079" s="4" t="s">
        <v>50</v>
      </c>
      <c r="Q5079" s="6">
        <v>19</v>
      </c>
      <c r="R5079" s="6" t="s">
        <v>44</v>
      </c>
      <c r="T5079" s="4" t="s">
        <v>11738</v>
      </c>
      <c r="U5079" s="6">
        <v>3</v>
      </c>
      <c r="V5079" s="6">
        <v>1</v>
      </c>
      <c r="W5079" s="4" t="s">
        <v>7367</v>
      </c>
      <c r="X5079" s="8">
        <v>4</v>
      </c>
      <c r="Y5079" s="1">
        <v>0</v>
      </c>
      <c r="Z5079" s="20"/>
    </row>
    <row r="5080" spans="1:26" x14ac:dyDescent="0.35">
      <c r="A5080" s="4" t="s">
        <v>7364</v>
      </c>
      <c r="B5080" s="4" t="s">
        <v>84</v>
      </c>
      <c r="C5080" s="4" t="s">
        <v>116</v>
      </c>
      <c r="D5080" s="6">
        <v>2011</v>
      </c>
      <c r="E5080" s="6">
        <v>1</v>
      </c>
      <c r="F5080" s="14">
        <v>40909</v>
      </c>
      <c r="G5080" s="6">
        <v>2012</v>
      </c>
      <c r="H5080" s="4" t="s">
        <v>71</v>
      </c>
      <c r="I5080" s="4" t="s">
        <v>71</v>
      </c>
      <c r="J5080" s="4" t="s">
        <v>9031</v>
      </c>
      <c r="K5080" s="22" t="s">
        <v>71</v>
      </c>
      <c r="L5080" s="4" t="s">
        <v>9032</v>
      </c>
      <c r="M5080" s="6">
        <v>1</v>
      </c>
      <c r="N5080" s="17">
        <v>0</v>
      </c>
      <c r="O5080" s="4">
        <v>0</v>
      </c>
      <c r="P5080" s="4" t="s">
        <v>50</v>
      </c>
      <c r="Q5080" s="6">
        <v>1</v>
      </c>
      <c r="R5080" s="6" t="s">
        <v>44</v>
      </c>
      <c r="T5080" s="4" t="s">
        <v>11739</v>
      </c>
      <c r="U5080" s="6">
        <v>1</v>
      </c>
      <c r="V5080" s="6">
        <v>1</v>
      </c>
      <c r="W5080" s="4" t="s">
        <v>7367</v>
      </c>
      <c r="X5080" s="8">
        <v>0</v>
      </c>
      <c r="Y5080" s="1">
        <v>0</v>
      </c>
      <c r="Z5080" s="20"/>
    </row>
    <row r="5081" spans="1:26" x14ac:dyDescent="0.35">
      <c r="A5081" s="4" t="s">
        <v>7364</v>
      </c>
      <c r="B5081" s="4" t="s">
        <v>84</v>
      </c>
      <c r="C5081" s="4" t="s">
        <v>116</v>
      </c>
      <c r="D5081" s="6">
        <v>2011</v>
      </c>
      <c r="E5081" s="6">
        <v>1</v>
      </c>
      <c r="F5081" s="14">
        <v>40787</v>
      </c>
      <c r="G5081" s="6">
        <v>2011</v>
      </c>
      <c r="H5081" s="4" t="s">
        <v>71</v>
      </c>
      <c r="I5081" s="4" t="s">
        <v>71</v>
      </c>
      <c r="J5081" s="4" t="s">
        <v>9031</v>
      </c>
      <c r="K5081" s="22" t="s">
        <v>71</v>
      </c>
      <c r="L5081" s="4" t="s">
        <v>9032</v>
      </c>
      <c r="M5081" s="6">
        <v>3</v>
      </c>
      <c r="N5081" s="17">
        <v>1.6</v>
      </c>
      <c r="O5081" s="4">
        <v>1.6000000000000001E-3</v>
      </c>
      <c r="P5081" s="4" t="s">
        <v>50</v>
      </c>
      <c r="Q5081" s="6">
        <v>1</v>
      </c>
      <c r="R5081" s="6" t="s">
        <v>44</v>
      </c>
      <c r="T5081" s="4" t="s">
        <v>11740</v>
      </c>
      <c r="U5081" s="6">
        <v>9</v>
      </c>
      <c r="V5081" s="6">
        <v>1</v>
      </c>
      <c r="W5081" s="4" t="s">
        <v>7367</v>
      </c>
      <c r="X5081" s="8">
        <v>1.6</v>
      </c>
      <c r="Y5081" s="1">
        <v>0</v>
      </c>
      <c r="Z5081" s="20"/>
    </row>
    <row r="5082" spans="1:26" x14ac:dyDescent="0.35">
      <c r="A5082" s="4" t="s">
        <v>7368</v>
      </c>
      <c r="B5082" s="4" t="s">
        <v>74</v>
      </c>
      <c r="C5082" s="4" t="s">
        <v>75</v>
      </c>
      <c r="E5082" s="6">
        <v>1</v>
      </c>
      <c r="F5082" s="14">
        <v>43300</v>
      </c>
      <c r="G5082" s="6">
        <v>2018</v>
      </c>
      <c r="H5082" s="4" t="s">
        <v>9035</v>
      </c>
      <c r="I5082" s="4" t="s">
        <v>9108</v>
      </c>
      <c r="J5082" s="4" t="s">
        <v>9031</v>
      </c>
      <c r="K5082" s="22" t="s">
        <v>9108</v>
      </c>
      <c r="L5082" s="4" t="s">
        <v>9032</v>
      </c>
      <c r="M5082" s="6">
        <v>2</v>
      </c>
      <c r="N5082" s="17">
        <v>0</v>
      </c>
      <c r="O5082" s="4">
        <v>0</v>
      </c>
      <c r="P5082" s="4" t="s">
        <v>50</v>
      </c>
      <c r="Q5082" s="6">
        <v>19</v>
      </c>
      <c r="R5082" s="6" t="s">
        <v>44</v>
      </c>
      <c r="T5082" s="4" t="s">
        <v>11741</v>
      </c>
      <c r="U5082" s="6">
        <v>7</v>
      </c>
      <c r="V5082" s="6">
        <v>1</v>
      </c>
      <c r="W5082" s="4" t="s">
        <v>7371</v>
      </c>
      <c r="X5082" s="8">
        <v>0</v>
      </c>
      <c r="Y5082" s="1">
        <v>0</v>
      </c>
      <c r="Z5082" s="20"/>
    </row>
    <row r="5083" spans="1:26" x14ac:dyDescent="0.35">
      <c r="A5083" s="4" t="s">
        <v>7368</v>
      </c>
      <c r="B5083" s="4" t="s">
        <v>74</v>
      </c>
      <c r="C5083" s="4" t="s">
        <v>75</v>
      </c>
      <c r="E5083" s="6">
        <v>1</v>
      </c>
      <c r="F5083" s="14">
        <v>42803</v>
      </c>
      <c r="G5083" s="6">
        <v>2017</v>
      </c>
      <c r="H5083" s="4" t="s">
        <v>71</v>
      </c>
      <c r="I5083" s="4" t="s">
        <v>71</v>
      </c>
      <c r="J5083" s="4" t="s">
        <v>9031</v>
      </c>
      <c r="K5083" s="22" t="s">
        <v>71</v>
      </c>
      <c r="L5083" s="4" t="s">
        <v>9032</v>
      </c>
      <c r="M5083" s="6">
        <v>3</v>
      </c>
      <c r="N5083" s="17">
        <v>1.5</v>
      </c>
      <c r="O5083" s="4">
        <v>1.5E-3</v>
      </c>
      <c r="P5083" s="4" t="s">
        <v>50</v>
      </c>
      <c r="Q5083" s="6">
        <v>9</v>
      </c>
      <c r="R5083" s="6" t="s">
        <v>44</v>
      </c>
      <c r="T5083" s="4" t="s">
        <v>11742</v>
      </c>
      <c r="U5083" s="6">
        <v>3</v>
      </c>
      <c r="V5083" s="6">
        <v>1</v>
      </c>
      <c r="W5083" s="4" t="s">
        <v>7371</v>
      </c>
      <c r="X5083" s="8">
        <v>1.5</v>
      </c>
      <c r="Y5083" s="1">
        <v>0</v>
      </c>
      <c r="Z5083" s="20"/>
    </row>
    <row r="5084" spans="1:26" x14ac:dyDescent="0.35">
      <c r="A5084" s="4" t="s">
        <v>7372</v>
      </c>
      <c r="B5084" s="4" t="s">
        <v>74</v>
      </c>
      <c r="C5084" s="4" t="s">
        <v>147</v>
      </c>
      <c r="E5084" s="6">
        <v>1</v>
      </c>
      <c r="H5084" s="4" t="s">
        <v>9035</v>
      </c>
      <c r="J5084" s="4" t="s">
        <v>9031</v>
      </c>
      <c r="K5084" s="22" t="s">
        <v>9031</v>
      </c>
      <c r="L5084" s="4" t="s">
        <v>9032</v>
      </c>
      <c r="M5084" s="6">
        <v>0</v>
      </c>
      <c r="N5084" s="17">
        <v>0</v>
      </c>
      <c r="P5084" s="4" t="s">
        <v>50</v>
      </c>
      <c r="R5084" s="6" t="s">
        <v>44</v>
      </c>
      <c r="T5084" s="4" t="s">
        <v>9036</v>
      </c>
      <c r="V5084" s="6">
        <v>1</v>
      </c>
      <c r="W5084" s="4" t="s">
        <v>7374</v>
      </c>
      <c r="X5084" s="8">
        <v>0</v>
      </c>
      <c r="Y5084" s="1">
        <v>0</v>
      </c>
      <c r="Z5084" s="20"/>
    </row>
    <row r="5085" spans="1:26" x14ac:dyDescent="0.35">
      <c r="A5085" s="4" t="s">
        <v>7376</v>
      </c>
      <c r="B5085" s="4" t="s">
        <v>84</v>
      </c>
      <c r="C5085" s="4" t="s">
        <v>116</v>
      </c>
      <c r="D5085" s="6">
        <v>2006</v>
      </c>
      <c r="E5085" s="6">
        <v>1</v>
      </c>
      <c r="F5085" s="14">
        <v>43125</v>
      </c>
      <c r="G5085" s="6">
        <v>2018</v>
      </c>
      <c r="H5085" s="4" t="s">
        <v>9035</v>
      </c>
      <c r="I5085" s="4" t="s">
        <v>1730</v>
      </c>
      <c r="J5085" s="4" t="s">
        <v>9031</v>
      </c>
      <c r="K5085" s="22" t="s">
        <v>1730</v>
      </c>
      <c r="L5085" s="4" t="s">
        <v>9032</v>
      </c>
      <c r="M5085" s="6">
        <v>1</v>
      </c>
      <c r="N5085" s="17">
        <v>1.9826220000000001</v>
      </c>
      <c r="O5085" s="4">
        <v>1.9826219999999999E-3</v>
      </c>
      <c r="P5085" s="4" t="s">
        <v>50</v>
      </c>
      <c r="Q5085" s="6">
        <v>25</v>
      </c>
      <c r="R5085" s="6" t="s">
        <v>44</v>
      </c>
      <c r="T5085" s="4" t="s">
        <v>11743</v>
      </c>
      <c r="U5085" s="6">
        <v>1</v>
      </c>
      <c r="V5085" s="6">
        <v>1</v>
      </c>
      <c r="W5085" s="4" t="s">
        <v>7380</v>
      </c>
      <c r="X5085" s="8">
        <v>1.9826220000000001</v>
      </c>
      <c r="Y5085" s="1">
        <v>0</v>
      </c>
      <c r="Z5085" s="20"/>
    </row>
    <row r="5086" spans="1:26" x14ac:dyDescent="0.35">
      <c r="A5086" s="4" t="s">
        <v>7376</v>
      </c>
      <c r="B5086" s="4" t="s">
        <v>84</v>
      </c>
      <c r="C5086" s="4" t="s">
        <v>116</v>
      </c>
      <c r="D5086" s="6">
        <v>2006</v>
      </c>
      <c r="E5086" s="6">
        <v>1</v>
      </c>
      <c r="F5086" s="14">
        <v>42745</v>
      </c>
      <c r="G5086" s="6">
        <v>2017</v>
      </c>
      <c r="H5086" s="4" t="s">
        <v>161</v>
      </c>
      <c r="I5086" s="4" t="s">
        <v>161</v>
      </c>
      <c r="J5086" s="4" t="s">
        <v>9031</v>
      </c>
      <c r="K5086" s="22" t="s">
        <v>161</v>
      </c>
      <c r="L5086" s="4" t="s">
        <v>9032</v>
      </c>
      <c r="M5086" s="6">
        <v>1</v>
      </c>
      <c r="N5086" s="17">
        <v>1.4334960000000001</v>
      </c>
      <c r="O5086" s="4">
        <v>1.433496E-3</v>
      </c>
      <c r="P5086" s="4" t="s">
        <v>50</v>
      </c>
      <c r="Q5086" s="6">
        <v>10</v>
      </c>
      <c r="R5086" s="6" t="s">
        <v>44</v>
      </c>
      <c r="T5086" s="4" t="s">
        <v>1729</v>
      </c>
      <c r="U5086" s="6">
        <v>1</v>
      </c>
      <c r="V5086" s="6">
        <v>1</v>
      </c>
      <c r="W5086" s="4" t="s">
        <v>7380</v>
      </c>
      <c r="X5086" s="8">
        <v>1.4334960000000001</v>
      </c>
      <c r="Y5086" s="1">
        <v>0</v>
      </c>
      <c r="Z5086" s="20"/>
    </row>
    <row r="5087" spans="1:26" x14ac:dyDescent="0.35">
      <c r="A5087" s="4" t="s">
        <v>7376</v>
      </c>
      <c r="B5087" s="4" t="s">
        <v>84</v>
      </c>
      <c r="C5087" s="4" t="s">
        <v>116</v>
      </c>
      <c r="D5087" s="6">
        <v>2006</v>
      </c>
      <c r="E5087" s="6">
        <v>1</v>
      </c>
      <c r="F5087" s="14">
        <v>42724</v>
      </c>
      <c r="G5087" s="6">
        <v>2016</v>
      </c>
      <c r="H5087" s="4" t="s">
        <v>9035</v>
      </c>
      <c r="I5087" s="4" t="s">
        <v>1730</v>
      </c>
      <c r="J5087" s="4" t="s">
        <v>9031</v>
      </c>
      <c r="K5087" s="22" t="s">
        <v>1730</v>
      </c>
      <c r="L5087" s="4" t="s">
        <v>9032</v>
      </c>
      <c r="M5087" s="6">
        <v>1</v>
      </c>
      <c r="N5087" s="17">
        <v>0</v>
      </c>
      <c r="O5087" s="4">
        <v>0</v>
      </c>
      <c r="P5087" s="4" t="s">
        <v>50</v>
      </c>
      <c r="Q5087" s="6">
        <v>20</v>
      </c>
      <c r="R5087" s="6" t="s">
        <v>44</v>
      </c>
      <c r="T5087" s="4" t="s">
        <v>11743</v>
      </c>
      <c r="U5087" s="6">
        <v>12</v>
      </c>
      <c r="V5087" s="6">
        <v>1</v>
      </c>
      <c r="W5087" s="4" t="s">
        <v>7380</v>
      </c>
      <c r="X5087" s="8">
        <v>0</v>
      </c>
      <c r="Y5087" s="1">
        <v>0</v>
      </c>
      <c r="Z5087" s="20"/>
    </row>
    <row r="5088" spans="1:26" x14ac:dyDescent="0.35">
      <c r="A5088" s="4" t="s">
        <v>7376</v>
      </c>
      <c r="B5088" s="4" t="s">
        <v>84</v>
      </c>
      <c r="C5088" s="4" t="s">
        <v>116</v>
      </c>
      <c r="D5088" s="6">
        <v>2006</v>
      </c>
      <c r="E5088" s="6">
        <v>1</v>
      </c>
      <c r="F5088" s="14">
        <v>42567</v>
      </c>
      <c r="G5088" s="6">
        <v>2016</v>
      </c>
      <c r="H5088" s="4" t="s">
        <v>161</v>
      </c>
      <c r="I5088" s="4" t="s">
        <v>161</v>
      </c>
      <c r="J5088" s="4" t="s">
        <v>140</v>
      </c>
      <c r="K5088" s="22" t="s">
        <v>140</v>
      </c>
      <c r="L5088" s="4" t="s">
        <v>9029</v>
      </c>
      <c r="M5088" s="6">
        <v>2</v>
      </c>
      <c r="N5088" s="17">
        <v>1.7719529999999999</v>
      </c>
      <c r="O5088" s="4">
        <v>1.7719529999999999E-3</v>
      </c>
      <c r="P5088" s="4" t="s">
        <v>50</v>
      </c>
      <c r="Q5088" s="6">
        <v>16</v>
      </c>
      <c r="R5088" s="6" t="s">
        <v>44</v>
      </c>
      <c r="T5088" s="4" t="s">
        <v>11744</v>
      </c>
      <c r="U5088" s="6">
        <v>7</v>
      </c>
      <c r="V5088" s="6">
        <v>1</v>
      </c>
      <c r="W5088" s="4" t="s">
        <v>7380</v>
      </c>
      <c r="X5088" s="8">
        <v>1.7719529999999999</v>
      </c>
      <c r="Y5088" s="1">
        <v>0</v>
      </c>
      <c r="Z5088" s="20"/>
    </row>
    <row r="5089" spans="1:26" x14ac:dyDescent="0.35">
      <c r="A5089" s="4" t="s">
        <v>7376</v>
      </c>
      <c r="B5089" s="4" t="s">
        <v>84</v>
      </c>
      <c r="C5089" s="4" t="s">
        <v>116</v>
      </c>
      <c r="D5089" s="6">
        <v>2006</v>
      </c>
      <c r="E5089" s="6">
        <v>1</v>
      </c>
      <c r="F5089" s="14">
        <v>41983</v>
      </c>
      <c r="G5089" s="6">
        <v>2014</v>
      </c>
      <c r="H5089" s="4" t="s">
        <v>161</v>
      </c>
      <c r="I5089" s="4" t="s">
        <v>161</v>
      </c>
      <c r="J5089" s="4" t="s">
        <v>140</v>
      </c>
      <c r="K5089" s="22" t="s">
        <v>140</v>
      </c>
      <c r="L5089" s="4" t="s">
        <v>9029</v>
      </c>
      <c r="M5089" s="6">
        <v>2</v>
      </c>
      <c r="N5089" s="17">
        <v>1.648034</v>
      </c>
      <c r="O5089" s="4">
        <v>1.648034E-3</v>
      </c>
      <c r="P5089" s="4" t="s">
        <v>50</v>
      </c>
      <c r="Q5089" s="6">
        <v>10</v>
      </c>
      <c r="R5089" s="6" t="s">
        <v>44</v>
      </c>
      <c r="T5089" s="4" t="s">
        <v>11744</v>
      </c>
      <c r="U5089" s="6">
        <v>12</v>
      </c>
      <c r="V5089" s="6">
        <v>1</v>
      </c>
      <c r="W5089" s="4" t="s">
        <v>7380</v>
      </c>
      <c r="X5089" s="8">
        <v>1.648034</v>
      </c>
      <c r="Y5089" s="1">
        <v>0</v>
      </c>
      <c r="Z5089" s="20"/>
    </row>
    <row r="5090" spans="1:26" x14ac:dyDescent="0.35">
      <c r="A5090" s="4" t="s">
        <v>7376</v>
      </c>
      <c r="B5090" s="4" t="s">
        <v>84</v>
      </c>
      <c r="C5090" s="4" t="s">
        <v>116</v>
      </c>
      <c r="D5090" s="6">
        <v>2006</v>
      </c>
      <c r="E5090" s="6">
        <v>1</v>
      </c>
      <c r="F5090" s="14">
        <v>39737</v>
      </c>
      <c r="G5090" s="6">
        <v>2008</v>
      </c>
      <c r="H5090" s="4" t="s">
        <v>161</v>
      </c>
      <c r="I5090" s="4" t="s">
        <v>161</v>
      </c>
      <c r="J5090" s="4" t="s">
        <v>131</v>
      </c>
      <c r="K5090" s="22" t="s">
        <v>131</v>
      </c>
      <c r="L5090" s="4" t="s">
        <v>9041</v>
      </c>
      <c r="M5090" s="6">
        <v>1</v>
      </c>
      <c r="N5090" s="17">
        <v>1.53</v>
      </c>
      <c r="O5090" s="4">
        <v>1.5299999999999999E-3</v>
      </c>
      <c r="P5090" s="4" t="s">
        <v>50</v>
      </c>
      <c r="Q5090" s="6">
        <v>16</v>
      </c>
      <c r="R5090" s="6" t="s">
        <v>44</v>
      </c>
      <c r="T5090" s="4" t="s">
        <v>11745</v>
      </c>
      <c r="U5090" s="6">
        <v>10</v>
      </c>
      <c r="V5090" s="6">
        <v>1</v>
      </c>
      <c r="W5090" s="4" t="s">
        <v>7380</v>
      </c>
      <c r="X5090" s="8">
        <v>1.53</v>
      </c>
      <c r="Y5090" s="1">
        <v>0</v>
      </c>
      <c r="Z5090" s="20"/>
    </row>
    <row r="5091" spans="1:26" x14ac:dyDescent="0.35">
      <c r="A5091" s="4" t="s">
        <v>7376</v>
      </c>
      <c r="B5091" s="4" t="s">
        <v>84</v>
      </c>
      <c r="C5091" s="4" t="s">
        <v>116</v>
      </c>
      <c r="D5091" s="6">
        <v>2006</v>
      </c>
      <c r="E5091" s="6">
        <v>1</v>
      </c>
      <c r="F5091" s="14">
        <v>39309</v>
      </c>
      <c r="G5091" s="6">
        <v>2007</v>
      </c>
      <c r="H5091" s="4" t="s">
        <v>71</v>
      </c>
      <c r="I5091" s="4" t="s">
        <v>71</v>
      </c>
      <c r="J5091" s="4" t="s">
        <v>9031</v>
      </c>
      <c r="K5091" s="22" t="s">
        <v>71</v>
      </c>
      <c r="L5091" s="4" t="s">
        <v>9032</v>
      </c>
      <c r="M5091" s="6">
        <v>1</v>
      </c>
      <c r="N5091" s="17">
        <v>0.40400000000000003</v>
      </c>
      <c r="O5091" s="4">
        <v>4.0400000000000001E-4</v>
      </c>
      <c r="P5091" s="4" t="s">
        <v>50</v>
      </c>
      <c r="Q5091" s="6">
        <v>15</v>
      </c>
      <c r="R5091" s="6" t="s">
        <v>44</v>
      </c>
      <c r="T5091" s="4" t="s">
        <v>11746</v>
      </c>
      <c r="U5091" s="6">
        <v>8</v>
      </c>
      <c r="V5091" s="6">
        <v>1</v>
      </c>
      <c r="W5091" s="4" t="s">
        <v>7380</v>
      </c>
      <c r="X5091" s="8">
        <v>0.40400000000000003</v>
      </c>
      <c r="Y5091" s="1">
        <v>0</v>
      </c>
      <c r="Z5091" s="20"/>
    </row>
    <row r="5092" spans="1:26" x14ac:dyDescent="0.35">
      <c r="A5092" s="4" t="s">
        <v>7381</v>
      </c>
      <c r="B5092" s="4" t="s">
        <v>84</v>
      </c>
      <c r="C5092" s="4" t="s">
        <v>116</v>
      </c>
      <c r="D5092" s="6">
        <v>2011</v>
      </c>
      <c r="E5092" s="6">
        <v>1</v>
      </c>
      <c r="F5092" s="14">
        <v>43251</v>
      </c>
      <c r="G5092" s="6">
        <v>2018</v>
      </c>
      <c r="H5092" s="4" t="s">
        <v>161</v>
      </c>
      <c r="I5092" s="4" t="s">
        <v>161</v>
      </c>
      <c r="J5092" s="4" t="s">
        <v>9037</v>
      </c>
      <c r="K5092" s="22" t="s">
        <v>9037</v>
      </c>
      <c r="L5092" s="4" t="s">
        <v>9038</v>
      </c>
      <c r="M5092" s="6">
        <v>8</v>
      </c>
      <c r="N5092" s="17">
        <v>100</v>
      </c>
      <c r="O5092" s="4">
        <v>0.1</v>
      </c>
      <c r="P5092" s="4" t="s">
        <v>50</v>
      </c>
      <c r="Q5092" s="6">
        <v>31</v>
      </c>
      <c r="R5092" s="6" t="s">
        <v>44</v>
      </c>
      <c r="T5092" s="4" t="s">
        <v>11747</v>
      </c>
      <c r="U5092" s="6">
        <v>5</v>
      </c>
      <c r="V5092" s="6">
        <v>1</v>
      </c>
      <c r="W5092" s="4" t="s">
        <v>7384</v>
      </c>
      <c r="X5092" s="8">
        <v>100</v>
      </c>
      <c r="Y5092" s="1">
        <v>0</v>
      </c>
      <c r="Z5092" s="20"/>
    </row>
    <row r="5093" spans="1:26" x14ac:dyDescent="0.35">
      <c r="A5093" s="4" t="s">
        <v>7381</v>
      </c>
      <c r="B5093" s="4" t="s">
        <v>84</v>
      </c>
      <c r="C5093" s="4" t="s">
        <v>116</v>
      </c>
      <c r="D5093" s="6">
        <v>2011</v>
      </c>
      <c r="E5093" s="6">
        <v>1</v>
      </c>
      <c r="F5093" s="14">
        <v>42859</v>
      </c>
      <c r="G5093" s="6">
        <v>2017</v>
      </c>
      <c r="H5093" s="4" t="s">
        <v>161</v>
      </c>
      <c r="I5093" s="4" t="s">
        <v>161</v>
      </c>
      <c r="J5093" s="4" t="s">
        <v>46</v>
      </c>
      <c r="K5093" s="22" t="s">
        <v>46</v>
      </c>
      <c r="L5093" s="4" t="s">
        <v>9027</v>
      </c>
      <c r="M5093" s="6">
        <v>3</v>
      </c>
      <c r="N5093" s="17">
        <v>56</v>
      </c>
      <c r="O5093" s="4">
        <v>5.6000000000000001E-2</v>
      </c>
      <c r="P5093" s="4" t="s">
        <v>50</v>
      </c>
      <c r="Q5093" s="6">
        <v>4</v>
      </c>
      <c r="R5093" s="6" t="s">
        <v>44</v>
      </c>
      <c r="T5093" s="4" t="s">
        <v>11748</v>
      </c>
      <c r="U5093" s="6">
        <v>5</v>
      </c>
      <c r="V5093" s="6">
        <v>1</v>
      </c>
      <c r="W5093" s="4" t="s">
        <v>7384</v>
      </c>
      <c r="X5093" s="8">
        <v>56</v>
      </c>
      <c r="Y5093" s="1">
        <v>0</v>
      </c>
      <c r="Z5093" s="20"/>
    </row>
    <row r="5094" spans="1:26" x14ac:dyDescent="0.35">
      <c r="A5094" s="4" t="s">
        <v>7381</v>
      </c>
      <c r="B5094" s="4" t="s">
        <v>84</v>
      </c>
      <c r="C5094" s="4" t="s">
        <v>116</v>
      </c>
      <c r="D5094" s="6">
        <v>2011</v>
      </c>
      <c r="E5094" s="6">
        <v>1</v>
      </c>
      <c r="F5094" s="14">
        <v>42425</v>
      </c>
      <c r="G5094" s="6">
        <v>2016</v>
      </c>
      <c r="H5094" s="4" t="s">
        <v>161</v>
      </c>
      <c r="I5094" s="4" t="s">
        <v>161</v>
      </c>
      <c r="J5094" s="4" t="s">
        <v>140</v>
      </c>
      <c r="K5094" s="22" t="s">
        <v>140</v>
      </c>
      <c r="L5094" s="4" t="s">
        <v>9029</v>
      </c>
      <c r="M5094" s="6">
        <v>5</v>
      </c>
      <c r="N5094" s="17">
        <v>20</v>
      </c>
      <c r="O5094" s="4">
        <v>0.02</v>
      </c>
      <c r="P5094" s="4" t="s">
        <v>50</v>
      </c>
      <c r="Q5094" s="6">
        <v>25</v>
      </c>
      <c r="R5094" s="6" t="s">
        <v>44</v>
      </c>
      <c r="T5094" s="4" t="s">
        <v>11749</v>
      </c>
      <c r="U5094" s="6">
        <v>2</v>
      </c>
      <c r="V5094" s="6">
        <v>1</v>
      </c>
      <c r="W5094" s="4" t="s">
        <v>7384</v>
      </c>
      <c r="X5094" s="8">
        <v>20</v>
      </c>
      <c r="Y5094" s="1">
        <v>0</v>
      </c>
      <c r="Z5094" s="20"/>
    </row>
    <row r="5095" spans="1:26" x14ac:dyDescent="0.35">
      <c r="A5095" s="4" t="s">
        <v>7381</v>
      </c>
      <c r="B5095" s="4" t="s">
        <v>84</v>
      </c>
      <c r="C5095" s="4" t="s">
        <v>116</v>
      </c>
      <c r="D5095" s="6">
        <v>2011</v>
      </c>
      <c r="E5095" s="6">
        <v>1</v>
      </c>
      <c r="F5095" s="14">
        <v>42177</v>
      </c>
      <c r="G5095" s="6">
        <v>2015</v>
      </c>
      <c r="H5095" s="4" t="s">
        <v>161</v>
      </c>
      <c r="I5095" s="4" t="s">
        <v>161</v>
      </c>
      <c r="J5095" s="4" t="s">
        <v>131</v>
      </c>
      <c r="K5095" s="22" t="s">
        <v>131</v>
      </c>
      <c r="L5095" s="4" t="s">
        <v>9041</v>
      </c>
      <c r="M5095" s="6">
        <v>7</v>
      </c>
      <c r="N5095" s="17">
        <v>7</v>
      </c>
      <c r="O5095" s="4">
        <v>7.0000000000000001E-3</v>
      </c>
      <c r="P5095" s="4" t="s">
        <v>50</v>
      </c>
      <c r="Q5095" s="6">
        <v>22</v>
      </c>
      <c r="R5095" s="6" t="s">
        <v>44</v>
      </c>
      <c r="T5095" s="4" t="s">
        <v>11750</v>
      </c>
      <c r="U5095" s="6">
        <v>6</v>
      </c>
      <c r="V5095" s="6">
        <v>1</v>
      </c>
      <c r="W5095" s="4" t="s">
        <v>7384</v>
      </c>
      <c r="X5095" s="8">
        <v>7</v>
      </c>
      <c r="Y5095" s="1">
        <v>0</v>
      </c>
      <c r="Z5095" s="20"/>
    </row>
    <row r="5096" spans="1:26" x14ac:dyDescent="0.35">
      <c r="A5096" s="4" t="s">
        <v>7381</v>
      </c>
      <c r="B5096" s="4" t="s">
        <v>84</v>
      </c>
      <c r="C5096" s="4" t="s">
        <v>116</v>
      </c>
      <c r="D5096" s="6">
        <v>2011</v>
      </c>
      <c r="E5096" s="6">
        <v>1</v>
      </c>
      <c r="F5096" s="14">
        <v>41262</v>
      </c>
      <c r="G5096" s="6">
        <v>2012</v>
      </c>
      <c r="H5096" s="4" t="s">
        <v>71</v>
      </c>
      <c r="I5096" s="4" t="s">
        <v>71</v>
      </c>
      <c r="J5096" s="4" t="s">
        <v>9031</v>
      </c>
      <c r="K5096" s="22" t="s">
        <v>71</v>
      </c>
      <c r="L5096" s="4" t="s">
        <v>9032</v>
      </c>
      <c r="M5096" s="6">
        <v>10</v>
      </c>
      <c r="N5096" s="17">
        <v>2</v>
      </c>
      <c r="O5096" s="4">
        <v>2E-3</v>
      </c>
      <c r="P5096" s="4" t="s">
        <v>50</v>
      </c>
      <c r="Q5096" s="6">
        <v>19</v>
      </c>
      <c r="R5096" s="6" t="s">
        <v>44</v>
      </c>
      <c r="T5096" s="4" t="s">
        <v>11751</v>
      </c>
      <c r="U5096" s="6">
        <v>12</v>
      </c>
      <c r="V5096" s="6">
        <v>1</v>
      </c>
      <c r="W5096" s="4" t="s">
        <v>7384</v>
      </c>
      <c r="X5096" s="8">
        <v>2</v>
      </c>
      <c r="Y5096" s="1">
        <v>0</v>
      </c>
      <c r="Z5096" s="20"/>
    </row>
    <row r="5097" spans="1:26" x14ac:dyDescent="0.35">
      <c r="A5097" s="4" t="s">
        <v>7386</v>
      </c>
      <c r="B5097" s="4" t="s">
        <v>84</v>
      </c>
      <c r="C5097" s="4" t="s">
        <v>116</v>
      </c>
      <c r="D5097" s="6">
        <v>2008</v>
      </c>
      <c r="E5097" s="6">
        <v>1</v>
      </c>
      <c r="F5097" s="14">
        <v>40808</v>
      </c>
      <c r="G5097" s="6">
        <v>2011</v>
      </c>
      <c r="H5097" s="4" t="s">
        <v>161</v>
      </c>
      <c r="I5097" s="4" t="s">
        <v>161</v>
      </c>
      <c r="J5097" s="4" t="s">
        <v>9031</v>
      </c>
      <c r="K5097" s="22" t="s">
        <v>161</v>
      </c>
      <c r="L5097" s="4" t="s">
        <v>9032</v>
      </c>
      <c r="M5097" s="6">
        <v>1</v>
      </c>
      <c r="N5097" s="17">
        <v>0</v>
      </c>
      <c r="O5097" s="4">
        <v>0</v>
      </c>
      <c r="P5097" s="4" t="s">
        <v>50</v>
      </c>
      <c r="Q5097" s="6">
        <v>22</v>
      </c>
      <c r="R5097" s="6" t="s">
        <v>44</v>
      </c>
      <c r="T5097" s="4" t="s">
        <v>5773</v>
      </c>
      <c r="U5097" s="6">
        <v>9</v>
      </c>
      <c r="V5097" s="6">
        <v>1</v>
      </c>
      <c r="W5097" s="4" t="s">
        <v>7389</v>
      </c>
      <c r="X5097" s="8">
        <v>0</v>
      </c>
      <c r="Y5097" s="1">
        <v>0</v>
      </c>
      <c r="Z5097" s="20"/>
    </row>
    <row r="5098" spans="1:26" x14ac:dyDescent="0.35">
      <c r="A5098" s="4" t="s">
        <v>7386</v>
      </c>
      <c r="B5098" s="4" t="s">
        <v>84</v>
      </c>
      <c r="C5098" s="4" t="s">
        <v>116</v>
      </c>
      <c r="D5098" s="6">
        <v>2008</v>
      </c>
      <c r="E5098" s="6">
        <v>1</v>
      </c>
      <c r="F5098" s="14">
        <v>40700</v>
      </c>
      <c r="G5098" s="6">
        <v>2011</v>
      </c>
      <c r="H5098" s="4" t="s">
        <v>161</v>
      </c>
      <c r="I5098" s="4" t="s">
        <v>161</v>
      </c>
      <c r="J5098" s="4" t="s">
        <v>140</v>
      </c>
      <c r="K5098" s="22" t="s">
        <v>140</v>
      </c>
      <c r="L5098" s="4" t="s">
        <v>9029</v>
      </c>
      <c r="M5098" s="6">
        <v>5</v>
      </c>
      <c r="N5098" s="17">
        <v>20</v>
      </c>
      <c r="O5098" s="4">
        <v>0.02</v>
      </c>
      <c r="P5098" s="4" t="s">
        <v>50</v>
      </c>
      <c r="Q5098" s="6">
        <v>6</v>
      </c>
      <c r="R5098" s="6" t="s">
        <v>44</v>
      </c>
      <c r="T5098" s="4" t="s">
        <v>11752</v>
      </c>
      <c r="U5098" s="6">
        <v>6</v>
      </c>
      <c r="V5098" s="6">
        <v>1</v>
      </c>
      <c r="W5098" s="4" t="s">
        <v>7389</v>
      </c>
      <c r="X5098" s="8">
        <v>20</v>
      </c>
      <c r="Y5098" s="1">
        <v>0</v>
      </c>
      <c r="Z5098" s="20"/>
    </row>
    <row r="5099" spans="1:26" x14ac:dyDescent="0.35">
      <c r="A5099" s="4" t="s">
        <v>7386</v>
      </c>
      <c r="B5099" s="4" t="s">
        <v>84</v>
      </c>
      <c r="C5099" s="4" t="s">
        <v>116</v>
      </c>
      <c r="D5099" s="6">
        <v>2008</v>
      </c>
      <c r="E5099" s="6">
        <v>1</v>
      </c>
      <c r="F5099" s="14">
        <v>39717</v>
      </c>
      <c r="G5099" s="6">
        <v>2008</v>
      </c>
      <c r="H5099" s="4" t="s">
        <v>161</v>
      </c>
      <c r="I5099" s="4" t="s">
        <v>161</v>
      </c>
      <c r="J5099" s="4" t="s">
        <v>131</v>
      </c>
      <c r="K5099" s="22" t="s">
        <v>131</v>
      </c>
      <c r="L5099" s="4" t="s">
        <v>9041</v>
      </c>
      <c r="M5099" s="6">
        <v>4</v>
      </c>
      <c r="N5099" s="17">
        <v>2.1</v>
      </c>
      <c r="O5099" s="4">
        <v>2.0999999999999999E-3</v>
      </c>
      <c r="P5099" s="4" t="s">
        <v>50</v>
      </c>
      <c r="Q5099" s="6">
        <v>26</v>
      </c>
      <c r="R5099" s="6" t="s">
        <v>44</v>
      </c>
      <c r="T5099" s="4" t="s">
        <v>11753</v>
      </c>
      <c r="U5099" s="6">
        <v>9</v>
      </c>
      <c r="V5099" s="6">
        <v>1</v>
      </c>
      <c r="W5099" s="4" t="s">
        <v>7389</v>
      </c>
      <c r="X5099" s="8">
        <v>2.1</v>
      </c>
      <c r="Y5099" s="1">
        <v>0</v>
      </c>
      <c r="Z5099" s="20"/>
    </row>
    <row r="5100" spans="1:26" x14ac:dyDescent="0.35">
      <c r="A5100" s="4" t="s">
        <v>7391</v>
      </c>
      <c r="B5100" s="4" t="s">
        <v>74</v>
      </c>
      <c r="C5100" s="4" t="s">
        <v>147</v>
      </c>
      <c r="D5100" s="6">
        <v>2013</v>
      </c>
      <c r="E5100" s="6">
        <v>1</v>
      </c>
      <c r="F5100" s="14">
        <v>42808</v>
      </c>
      <c r="G5100" s="6">
        <v>2017</v>
      </c>
      <c r="H5100" s="4" t="s">
        <v>161</v>
      </c>
      <c r="I5100" s="4" t="s">
        <v>161</v>
      </c>
      <c r="J5100" s="4" t="s">
        <v>131</v>
      </c>
      <c r="K5100" s="22" t="s">
        <v>131</v>
      </c>
      <c r="L5100" s="4" t="s">
        <v>9041</v>
      </c>
      <c r="M5100" s="6">
        <v>1</v>
      </c>
      <c r="N5100" s="17">
        <v>4.5</v>
      </c>
      <c r="O5100" s="4">
        <v>4.4999999999999997E-3</v>
      </c>
      <c r="P5100" s="4" t="s">
        <v>50</v>
      </c>
      <c r="Q5100" s="6">
        <v>14</v>
      </c>
      <c r="R5100" s="6" t="s">
        <v>44</v>
      </c>
      <c r="T5100" s="4" t="s">
        <v>7393</v>
      </c>
      <c r="U5100" s="6">
        <v>3</v>
      </c>
      <c r="V5100" s="6">
        <v>1</v>
      </c>
      <c r="W5100" s="4" t="s">
        <v>7395</v>
      </c>
      <c r="X5100" s="8">
        <v>4.5</v>
      </c>
      <c r="Y5100" s="1">
        <v>0</v>
      </c>
      <c r="Z5100" s="20"/>
    </row>
    <row r="5101" spans="1:26" x14ac:dyDescent="0.35">
      <c r="A5101" s="4" t="s">
        <v>7396</v>
      </c>
      <c r="B5101" s="4" t="s">
        <v>84</v>
      </c>
      <c r="C5101" s="4" t="s">
        <v>116</v>
      </c>
      <c r="D5101" s="6">
        <v>2014</v>
      </c>
      <c r="E5101" s="6">
        <v>1</v>
      </c>
      <c r="F5101" s="14">
        <v>43081</v>
      </c>
      <c r="G5101" s="6">
        <v>2017</v>
      </c>
      <c r="H5101" s="4" t="s">
        <v>161</v>
      </c>
      <c r="I5101" s="4" t="s">
        <v>161</v>
      </c>
      <c r="J5101" s="4" t="s">
        <v>140</v>
      </c>
      <c r="K5101" s="22" t="s">
        <v>140</v>
      </c>
      <c r="L5101" s="4" t="s">
        <v>9029</v>
      </c>
      <c r="M5101" s="6">
        <v>4</v>
      </c>
      <c r="N5101" s="17">
        <v>17.5</v>
      </c>
      <c r="O5101" s="4">
        <v>1.7500000000000002E-2</v>
      </c>
      <c r="P5101" s="4" t="s">
        <v>50</v>
      </c>
      <c r="Q5101" s="6">
        <v>12</v>
      </c>
      <c r="R5101" s="6" t="s">
        <v>44</v>
      </c>
      <c r="T5101" s="4" t="s">
        <v>11754</v>
      </c>
      <c r="U5101" s="6">
        <v>12</v>
      </c>
      <c r="V5101" s="6">
        <v>1</v>
      </c>
      <c r="W5101" s="4" t="s">
        <v>7399</v>
      </c>
      <c r="X5101" s="8">
        <v>17.5</v>
      </c>
      <c r="Y5101" s="1">
        <v>0</v>
      </c>
      <c r="Z5101" s="20"/>
    </row>
    <row r="5102" spans="1:26" x14ac:dyDescent="0.35">
      <c r="A5102" s="4" t="s">
        <v>7396</v>
      </c>
      <c r="B5102" s="4" t="s">
        <v>84</v>
      </c>
      <c r="C5102" s="4" t="s">
        <v>116</v>
      </c>
      <c r="D5102" s="6">
        <v>2014</v>
      </c>
      <c r="E5102" s="6">
        <v>1</v>
      </c>
      <c r="F5102" s="14">
        <v>42522</v>
      </c>
      <c r="G5102" s="6">
        <v>2016</v>
      </c>
      <c r="H5102" s="4" t="s">
        <v>71</v>
      </c>
      <c r="I5102" s="4" t="s">
        <v>71</v>
      </c>
      <c r="J5102" s="4" t="s">
        <v>9031</v>
      </c>
      <c r="K5102" s="22" t="s">
        <v>71</v>
      </c>
      <c r="L5102" s="4" t="s">
        <v>9032</v>
      </c>
      <c r="M5102" s="6">
        <v>1</v>
      </c>
      <c r="N5102" s="17">
        <v>1.5</v>
      </c>
      <c r="O5102" s="4">
        <v>1.5E-3</v>
      </c>
      <c r="P5102" s="4" t="s">
        <v>50</v>
      </c>
      <c r="Q5102" s="6">
        <v>1</v>
      </c>
      <c r="R5102" s="6" t="s">
        <v>44</v>
      </c>
      <c r="T5102" s="4" t="s">
        <v>11755</v>
      </c>
      <c r="U5102" s="6">
        <v>6</v>
      </c>
      <c r="V5102" s="6">
        <v>1</v>
      </c>
      <c r="W5102" s="4" t="s">
        <v>7399</v>
      </c>
      <c r="X5102" s="8">
        <v>1.5</v>
      </c>
      <c r="Y5102" s="1">
        <v>0</v>
      </c>
      <c r="Z5102" s="20"/>
    </row>
    <row r="5103" spans="1:26" x14ac:dyDescent="0.35">
      <c r="A5103" s="4" t="s">
        <v>7396</v>
      </c>
      <c r="B5103" s="4" t="s">
        <v>84</v>
      </c>
      <c r="C5103" s="4" t="s">
        <v>116</v>
      </c>
      <c r="D5103" s="6">
        <v>2014</v>
      </c>
      <c r="E5103" s="6">
        <v>1</v>
      </c>
      <c r="F5103" s="14">
        <v>42300</v>
      </c>
      <c r="G5103" s="6">
        <v>2015</v>
      </c>
      <c r="H5103" s="4" t="s">
        <v>71</v>
      </c>
      <c r="I5103" s="4" t="s">
        <v>71</v>
      </c>
      <c r="J5103" s="4" t="s">
        <v>9031</v>
      </c>
      <c r="K5103" s="22" t="s">
        <v>71</v>
      </c>
      <c r="L5103" s="4" t="s">
        <v>9032</v>
      </c>
      <c r="M5103" s="6">
        <v>1</v>
      </c>
      <c r="N5103" s="17">
        <v>2.25</v>
      </c>
      <c r="O5103" s="4">
        <v>2.2499999999999998E-3</v>
      </c>
      <c r="P5103" s="4" t="s">
        <v>50</v>
      </c>
      <c r="Q5103" s="6">
        <v>23</v>
      </c>
      <c r="R5103" s="6" t="s">
        <v>44</v>
      </c>
      <c r="T5103" s="4" t="s">
        <v>11756</v>
      </c>
      <c r="U5103" s="6">
        <v>10</v>
      </c>
      <c r="V5103" s="6">
        <v>1</v>
      </c>
      <c r="W5103" s="4" t="s">
        <v>7399</v>
      </c>
      <c r="X5103" s="8">
        <v>2.25</v>
      </c>
      <c r="Y5103" s="1">
        <v>0</v>
      </c>
      <c r="Z5103" s="20"/>
    </row>
    <row r="5104" spans="1:26" x14ac:dyDescent="0.35">
      <c r="A5104" s="4" t="s">
        <v>7396</v>
      </c>
      <c r="B5104" s="4" t="s">
        <v>84</v>
      </c>
      <c r="C5104" s="4" t="s">
        <v>116</v>
      </c>
      <c r="D5104" s="6">
        <v>2014</v>
      </c>
      <c r="E5104" s="6">
        <v>1</v>
      </c>
      <c r="F5104" s="14">
        <v>42241</v>
      </c>
      <c r="G5104" s="6">
        <v>2015</v>
      </c>
      <c r="H5104" s="4" t="s">
        <v>71</v>
      </c>
      <c r="I5104" s="4" t="s">
        <v>71</v>
      </c>
      <c r="J5104" s="4" t="s">
        <v>9031</v>
      </c>
      <c r="K5104" s="22" t="s">
        <v>71</v>
      </c>
      <c r="L5104" s="4" t="s">
        <v>9032</v>
      </c>
      <c r="M5104" s="6">
        <v>3</v>
      </c>
      <c r="N5104" s="17">
        <v>3.45</v>
      </c>
      <c r="O5104" s="4">
        <v>3.4499999999999999E-3</v>
      </c>
      <c r="P5104" s="4" t="s">
        <v>50</v>
      </c>
      <c r="Q5104" s="6">
        <v>25</v>
      </c>
      <c r="R5104" s="6" t="s">
        <v>44</v>
      </c>
      <c r="T5104" s="4" t="s">
        <v>11757</v>
      </c>
      <c r="U5104" s="6">
        <v>8</v>
      </c>
      <c r="V5104" s="6">
        <v>1</v>
      </c>
      <c r="W5104" s="4" t="s">
        <v>7399</v>
      </c>
      <c r="X5104" s="8">
        <v>3.45</v>
      </c>
      <c r="Y5104" s="1">
        <v>0</v>
      </c>
      <c r="Z5104" s="20"/>
    </row>
    <row r="5105" spans="1:26" x14ac:dyDescent="0.35">
      <c r="A5105" s="4" t="s">
        <v>7400</v>
      </c>
      <c r="B5105" s="4" t="s">
        <v>84</v>
      </c>
      <c r="C5105" s="4" t="s">
        <v>341</v>
      </c>
      <c r="D5105" s="6">
        <v>2015</v>
      </c>
      <c r="E5105" s="6">
        <v>1</v>
      </c>
      <c r="F5105" s="14">
        <v>42964</v>
      </c>
      <c r="G5105" s="6">
        <v>2017</v>
      </c>
      <c r="H5105" s="4" t="s">
        <v>161</v>
      </c>
      <c r="I5105" s="4" t="s">
        <v>161</v>
      </c>
      <c r="J5105" s="4" t="s">
        <v>131</v>
      </c>
      <c r="K5105" s="22" t="s">
        <v>131</v>
      </c>
      <c r="L5105" s="4" t="s">
        <v>9041</v>
      </c>
      <c r="M5105" s="6">
        <v>6</v>
      </c>
      <c r="N5105" s="17">
        <v>0</v>
      </c>
      <c r="O5105" s="4">
        <v>0</v>
      </c>
      <c r="P5105" s="4" t="s">
        <v>50</v>
      </c>
      <c r="Q5105" s="6">
        <v>17</v>
      </c>
      <c r="R5105" s="6" t="s">
        <v>44</v>
      </c>
      <c r="T5105" s="4" t="s">
        <v>11758</v>
      </c>
      <c r="U5105" s="6">
        <v>8</v>
      </c>
      <c r="V5105" s="6">
        <v>1</v>
      </c>
      <c r="W5105" s="4" t="s">
        <v>7403</v>
      </c>
      <c r="X5105" s="8">
        <v>0</v>
      </c>
      <c r="Y5105" s="1">
        <v>0</v>
      </c>
      <c r="Z5105" s="20"/>
    </row>
    <row r="5106" spans="1:26" x14ac:dyDescent="0.35">
      <c r="A5106" s="4" t="s">
        <v>7404</v>
      </c>
      <c r="B5106" s="4" t="s">
        <v>36</v>
      </c>
      <c r="C5106" s="4" t="s">
        <v>202</v>
      </c>
      <c r="D5106" s="6">
        <v>2009</v>
      </c>
      <c r="E5106" s="6">
        <v>1</v>
      </c>
      <c r="F5106" s="14">
        <v>41436</v>
      </c>
      <c r="G5106" s="6">
        <v>2013</v>
      </c>
      <c r="H5106" s="4" t="s">
        <v>161</v>
      </c>
      <c r="I5106" s="4" t="s">
        <v>161</v>
      </c>
      <c r="J5106" s="4" t="s">
        <v>46</v>
      </c>
      <c r="K5106" s="22" t="s">
        <v>46</v>
      </c>
      <c r="L5106" s="4" t="s">
        <v>9027</v>
      </c>
      <c r="M5106" s="6">
        <v>1</v>
      </c>
      <c r="N5106" s="17">
        <v>2.2000000000000002</v>
      </c>
      <c r="O5106" s="4">
        <v>2.2000000000000001E-3</v>
      </c>
      <c r="P5106" s="4" t="s">
        <v>50</v>
      </c>
      <c r="Q5106" s="6">
        <v>11</v>
      </c>
      <c r="R5106" s="6" t="s">
        <v>44</v>
      </c>
      <c r="T5106" s="4" t="s">
        <v>4083</v>
      </c>
      <c r="U5106" s="6">
        <v>6</v>
      </c>
      <c r="V5106" s="6">
        <v>1</v>
      </c>
      <c r="W5106" s="4" t="s">
        <v>7407</v>
      </c>
      <c r="X5106" s="8">
        <v>2.2000000000000002</v>
      </c>
      <c r="Y5106" s="1">
        <v>0</v>
      </c>
      <c r="Z5106" s="20"/>
    </row>
    <row r="5107" spans="1:26" x14ac:dyDescent="0.35">
      <c r="A5107" s="4" t="s">
        <v>7404</v>
      </c>
      <c r="B5107" s="4" t="s">
        <v>36</v>
      </c>
      <c r="C5107" s="4" t="s">
        <v>202</v>
      </c>
      <c r="D5107" s="6">
        <v>2009</v>
      </c>
      <c r="E5107" s="6">
        <v>1</v>
      </c>
      <c r="F5107" s="14">
        <v>40765</v>
      </c>
      <c r="G5107" s="6">
        <v>2011</v>
      </c>
      <c r="H5107" s="4" t="s">
        <v>161</v>
      </c>
      <c r="I5107" s="4" t="s">
        <v>161</v>
      </c>
      <c r="J5107" s="4" t="s">
        <v>140</v>
      </c>
      <c r="K5107" s="22" t="s">
        <v>140</v>
      </c>
      <c r="L5107" s="4" t="s">
        <v>9029</v>
      </c>
      <c r="M5107" s="6">
        <v>4</v>
      </c>
      <c r="N5107" s="17">
        <v>10</v>
      </c>
      <c r="O5107" s="4">
        <v>0.01</v>
      </c>
      <c r="P5107" s="4" t="s">
        <v>50</v>
      </c>
      <c r="Q5107" s="6">
        <v>10</v>
      </c>
      <c r="R5107" s="6" t="s">
        <v>44</v>
      </c>
      <c r="T5107" s="4" t="s">
        <v>11759</v>
      </c>
      <c r="U5107" s="6">
        <v>8</v>
      </c>
      <c r="V5107" s="6">
        <v>1</v>
      </c>
      <c r="W5107" s="4" t="s">
        <v>7407</v>
      </c>
      <c r="X5107" s="8">
        <v>10</v>
      </c>
      <c r="Y5107" s="1">
        <v>0</v>
      </c>
      <c r="Z5107" s="20"/>
    </row>
    <row r="5108" spans="1:26" x14ac:dyDescent="0.35">
      <c r="A5108" s="4" t="s">
        <v>7404</v>
      </c>
      <c r="B5108" s="4" t="s">
        <v>36</v>
      </c>
      <c r="C5108" s="4" t="s">
        <v>202</v>
      </c>
      <c r="D5108" s="6">
        <v>2009</v>
      </c>
      <c r="E5108" s="6">
        <v>1</v>
      </c>
      <c r="F5108" s="14">
        <v>40422</v>
      </c>
      <c r="G5108" s="6">
        <v>2010</v>
      </c>
      <c r="H5108" s="4" t="s">
        <v>161</v>
      </c>
      <c r="I5108" s="4" t="s">
        <v>161</v>
      </c>
      <c r="J5108" s="4" t="s">
        <v>131</v>
      </c>
      <c r="K5108" s="22" t="s">
        <v>131</v>
      </c>
      <c r="L5108" s="4" t="s">
        <v>9041</v>
      </c>
      <c r="M5108" s="6">
        <v>9</v>
      </c>
      <c r="N5108" s="17">
        <v>2.9</v>
      </c>
      <c r="O5108" s="4">
        <v>2.8999999999999998E-3</v>
      </c>
      <c r="P5108" s="4" t="s">
        <v>50</v>
      </c>
      <c r="Q5108" s="6">
        <v>1</v>
      </c>
      <c r="R5108" s="6" t="s">
        <v>44</v>
      </c>
      <c r="T5108" s="4" t="s">
        <v>11760</v>
      </c>
      <c r="U5108" s="6">
        <v>9</v>
      </c>
      <c r="V5108" s="6">
        <v>1</v>
      </c>
      <c r="W5108" s="4" t="s">
        <v>7407</v>
      </c>
      <c r="X5108" s="8">
        <v>2.9</v>
      </c>
      <c r="Y5108" s="1">
        <v>0</v>
      </c>
      <c r="Z5108" s="20"/>
    </row>
    <row r="5109" spans="1:26" x14ac:dyDescent="0.35">
      <c r="A5109" s="4" t="s">
        <v>7404</v>
      </c>
      <c r="B5109" s="4" t="s">
        <v>36</v>
      </c>
      <c r="C5109" s="4" t="s">
        <v>202</v>
      </c>
      <c r="D5109" s="6">
        <v>2009</v>
      </c>
      <c r="E5109" s="6">
        <v>1</v>
      </c>
      <c r="F5109" s="14">
        <v>40118</v>
      </c>
      <c r="G5109" s="6">
        <v>2009</v>
      </c>
      <c r="H5109" s="4" t="s">
        <v>71</v>
      </c>
      <c r="I5109" s="4" t="s">
        <v>71</v>
      </c>
      <c r="J5109" s="4" t="s">
        <v>9031</v>
      </c>
      <c r="K5109" s="22" t="s">
        <v>71</v>
      </c>
      <c r="L5109" s="4" t="s">
        <v>9032</v>
      </c>
      <c r="M5109" s="6">
        <v>4</v>
      </c>
      <c r="N5109" s="17">
        <v>0.19</v>
      </c>
      <c r="O5109" s="4">
        <v>1.9000000000000001E-4</v>
      </c>
      <c r="P5109" s="4" t="s">
        <v>50</v>
      </c>
      <c r="Q5109" s="6">
        <v>1</v>
      </c>
      <c r="R5109" s="6" t="s">
        <v>44</v>
      </c>
      <c r="T5109" s="4" t="s">
        <v>11761</v>
      </c>
      <c r="U5109" s="6">
        <v>11</v>
      </c>
      <c r="V5109" s="6">
        <v>1</v>
      </c>
      <c r="W5109" s="4" t="s">
        <v>7407</v>
      </c>
      <c r="X5109" s="8">
        <v>0.19</v>
      </c>
      <c r="Y5109" s="1">
        <v>0</v>
      </c>
      <c r="Z5109" s="20"/>
    </row>
    <row r="5110" spans="1:26" x14ac:dyDescent="0.35">
      <c r="A5110" s="4" t="s">
        <v>7408</v>
      </c>
      <c r="B5110" s="4" t="s">
        <v>74</v>
      </c>
      <c r="C5110" s="4" t="s">
        <v>147</v>
      </c>
      <c r="D5110" s="6">
        <v>2013</v>
      </c>
      <c r="E5110" s="6">
        <v>1</v>
      </c>
      <c r="F5110" s="14">
        <v>42915</v>
      </c>
      <c r="G5110" s="6">
        <v>2017</v>
      </c>
      <c r="H5110" s="4" t="s">
        <v>161</v>
      </c>
      <c r="I5110" s="4" t="s">
        <v>161</v>
      </c>
      <c r="J5110" s="4" t="s">
        <v>131</v>
      </c>
      <c r="K5110" s="22" t="s">
        <v>131</v>
      </c>
      <c r="L5110" s="4" t="s">
        <v>9041</v>
      </c>
      <c r="M5110" s="6">
        <v>3</v>
      </c>
      <c r="N5110" s="17">
        <v>10</v>
      </c>
      <c r="O5110" s="4">
        <v>0.01</v>
      </c>
      <c r="P5110" s="4" t="s">
        <v>50</v>
      </c>
      <c r="Q5110" s="6">
        <v>29</v>
      </c>
      <c r="R5110" s="6" t="s">
        <v>44</v>
      </c>
      <c r="T5110" s="4" t="s">
        <v>11762</v>
      </c>
      <c r="U5110" s="6">
        <v>6</v>
      </c>
      <c r="V5110" s="6">
        <v>1</v>
      </c>
      <c r="W5110" s="4" t="s">
        <v>7411</v>
      </c>
      <c r="X5110" s="8">
        <v>10</v>
      </c>
      <c r="Y5110" s="1">
        <v>0</v>
      </c>
      <c r="Z5110" s="20"/>
    </row>
    <row r="5111" spans="1:26" x14ac:dyDescent="0.35">
      <c r="A5111" s="4" t="s">
        <v>7408</v>
      </c>
      <c r="B5111" s="4" t="s">
        <v>74</v>
      </c>
      <c r="C5111" s="4" t="s">
        <v>147</v>
      </c>
      <c r="D5111" s="6">
        <v>2013</v>
      </c>
      <c r="E5111" s="6">
        <v>1</v>
      </c>
      <c r="F5111" s="14">
        <v>41513</v>
      </c>
      <c r="G5111" s="6">
        <v>2013</v>
      </c>
      <c r="H5111" s="4" t="s">
        <v>71</v>
      </c>
      <c r="I5111" s="4" t="s">
        <v>71</v>
      </c>
      <c r="J5111" s="4" t="s">
        <v>9031</v>
      </c>
      <c r="K5111" s="22" t="s">
        <v>71</v>
      </c>
      <c r="L5111" s="4" t="s">
        <v>9032</v>
      </c>
      <c r="M5111" s="6">
        <v>3</v>
      </c>
      <c r="N5111" s="17">
        <v>0</v>
      </c>
      <c r="O5111" s="4">
        <v>0</v>
      </c>
      <c r="P5111" s="4" t="s">
        <v>50</v>
      </c>
      <c r="Q5111" s="6">
        <v>27</v>
      </c>
      <c r="R5111" s="6" t="s">
        <v>44</v>
      </c>
      <c r="T5111" s="4" t="s">
        <v>11763</v>
      </c>
      <c r="U5111" s="6">
        <v>8</v>
      </c>
      <c r="V5111" s="6">
        <v>1</v>
      </c>
      <c r="W5111" s="4" t="s">
        <v>7411</v>
      </c>
      <c r="X5111" s="8">
        <v>0</v>
      </c>
      <c r="Y5111" s="1">
        <v>0</v>
      </c>
      <c r="Z5111" s="20"/>
    </row>
    <row r="5112" spans="1:26" x14ac:dyDescent="0.35">
      <c r="A5112" s="4" t="s">
        <v>7413</v>
      </c>
      <c r="B5112" s="4" t="s">
        <v>74</v>
      </c>
      <c r="C5112" s="4" t="s">
        <v>147</v>
      </c>
      <c r="D5112" s="6">
        <v>2012</v>
      </c>
      <c r="E5112" s="6">
        <v>1</v>
      </c>
      <c r="F5112" s="14">
        <v>42653</v>
      </c>
      <c r="G5112" s="6">
        <v>2016</v>
      </c>
      <c r="H5112" s="4" t="s">
        <v>161</v>
      </c>
      <c r="I5112" s="4" t="s">
        <v>161</v>
      </c>
      <c r="J5112" s="4" t="s">
        <v>131</v>
      </c>
      <c r="K5112" s="22" t="s">
        <v>131</v>
      </c>
      <c r="L5112" s="4" t="s">
        <v>9041</v>
      </c>
      <c r="M5112" s="6">
        <v>3</v>
      </c>
      <c r="N5112" s="17">
        <v>2.75</v>
      </c>
      <c r="O5112" s="4">
        <v>2.7499999999999998E-3</v>
      </c>
      <c r="P5112" s="4" t="s">
        <v>50</v>
      </c>
      <c r="Q5112" s="6">
        <v>10</v>
      </c>
      <c r="R5112" s="6" t="s">
        <v>44</v>
      </c>
      <c r="T5112" s="4" t="s">
        <v>11764</v>
      </c>
      <c r="U5112" s="6">
        <v>10</v>
      </c>
      <c r="V5112" s="6">
        <v>1</v>
      </c>
      <c r="W5112" s="4" t="s">
        <v>7416</v>
      </c>
      <c r="X5112" s="8">
        <v>2.75</v>
      </c>
      <c r="Y5112" s="1">
        <v>0</v>
      </c>
      <c r="Z5112" s="20"/>
    </row>
    <row r="5113" spans="1:26" x14ac:dyDescent="0.35">
      <c r="A5113" s="4" t="s">
        <v>7413</v>
      </c>
      <c r="B5113" s="4" t="s">
        <v>74</v>
      </c>
      <c r="C5113" s="4" t="s">
        <v>147</v>
      </c>
      <c r="D5113" s="6">
        <v>2012</v>
      </c>
      <c r="E5113" s="6">
        <v>1</v>
      </c>
      <c r="F5113" s="14">
        <v>42008</v>
      </c>
      <c r="G5113" s="6">
        <v>2015</v>
      </c>
      <c r="H5113" s="4" t="s">
        <v>71</v>
      </c>
      <c r="I5113" s="4" t="s">
        <v>71</v>
      </c>
      <c r="J5113" s="4" t="s">
        <v>9031</v>
      </c>
      <c r="K5113" s="22" t="s">
        <v>71</v>
      </c>
      <c r="L5113" s="4" t="s">
        <v>9032</v>
      </c>
      <c r="M5113" s="6">
        <v>1</v>
      </c>
      <c r="N5113" s="17">
        <v>0.75</v>
      </c>
      <c r="O5113" s="4">
        <v>7.5000000000000002E-4</v>
      </c>
      <c r="P5113" s="4" t="s">
        <v>50</v>
      </c>
      <c r="Q5113" s="6">
        <v>4</v>
      </c>
      <c r="R5113" s="6" t="s">
        <v>44</v>
      </c>
      <c r="T5113" s="4" t="s">
        <v>11765</v>
      </c>
      <c r="U5113" s="6">
        <v>1</v>
      </c>
      <c r="V5113" s="6">
        <v>1</v>
      </c>
      <c r="W5113" s="4" t="s">
        <v>7416</v>
      </c>
      <c r="X5113" s="8">
        <v>0.75</v>
      </c>
      <c r="Y5113" s="1">
        <v>0</v>
      </c>
      <c r="Z5113" s="20"/>
    </row>
    <row r="5114" spans="1:26" x14ac:dyDescent="0.35">
      <c r="A5114" s="4" t="s">
        <v>7413</v>
      </c>
      <c r="B5114" s="4" t="s">
        <v>74</v>
      </c>
      <c r="C5114" s="4" t="s">
        <v>147</v>
      </c>
      <c r="D5114" s="6">
        <v>2012</v>
      </c>
      <c r="E5114" s="6">
        <v>1</v>
      </c>
      <c r="F5114" s="14">
        <v>41760</v>
      </c>
      <c r="G5114" s="6">
        <v>2014</v>
      </c>
      <c r="H5114" s="4" t="s">
        <v>71</v>
      </c>
      <c r="I5114" s="4" t="s">
        <v>71</v>
      </c>
      <c r="J5114" s="4" t="s">
        <v>9031</v>
      </c>
      <c r="K5114" s="22" t="s">
        <v>71</v>
      </c>
      <c r="L5114" s="4" t="s">
        <v>9032</v>
      </c>
      <c r="M5114" s="6">
        <v>2</v>
      </c>
      <c r="N5114" s="17">
        <v>0.95</v>
      </c>
      <c r="O5114" s="4">
        <v>9.5E-4</v>
      </c>
      <c r="P5114" s="4" t="s">
        <v>50</v>
      </c>
      <c r="Q5114" s="6">
        <v>1</v>
      </c>
      <c r="R5114" s="6" t="s">
        <v>44</v>
      </c>
      <c r="T5114" s="4" t="s">
        <v>11766</v>
      </c>
      <c r="U5114" s="6">
        <v>5</v>
      </c>
      <c r="V5114" s="6">
        <v>1</v>
      </c>
      <c r="W5114" s="4" t="s">
        <v>7416</v>
      </c>
      <c r="X5114" s="8">
        <v>0.95</v>
      </c>
      <c r="Y5114" s="1">
        <v>0</v>
      </c>
      <c r="Z5114" s="20"/>
    </row>
    <row r="5115" spans="1:26" x14ac:dyDescent="0.35">
      <c r="A5115" s="4" t="s">
        <v>7417</v>
      </c>
      <c r="B5115" s="4" t="s">
        <v>84</v>
      </c>
      <c r="C5115" s="4" t="s">
        <v>341</v>
      </c>
      <c r="D5115" s="6">
        <v>2013</v>
      </c>
      <c r="E5115" s="6">
        <v>1</v>
      </c>
      <c r="H5115" s="4" t="s">
        <v>9035</v>
      </c>
      <c r="J5115" s="4" t="s">
        <v>9031</v>
      </c>
      <c r="K5115" s="22" t="s">
        <v>9031</v>
      </c>
      <c r="L5115" s="4" t="s">
        <v>9032</v>
      </c>
      <c r="M5115" s="6">
        <v>0</v>
      </c>
      <c r="N5115" s="17">
        <v>0</v>
      </c>
      <c r="P5115" s="4" t="s">
        <v>50</v>
      </c>
      <c r="R5115" s="6" t="s">
        <v>44</v>
      </c>
      <c r="T5115" s="4" t="s">
        <v>9036</v>
      </c>
      <c r="V5115" s="6">
        <v>1</v>
      </c>
      <c r="W5115" s="4" t="s">
        <v>7419</v>
      </c>
      <c r="X5115" s="8">
        <v>0</v>
      </c>
      <c r="Y5115" s="1">
        <v>0</v>
      </c>
      <c r="Z5115" s="20"/>
    </row>
    <row r="5116" spans="1:26" x14ac:dyDescent="0.35">
      <c r="A5116" s="4" t="s">
        <v>7421</v>
      </c>
      <c r="B5116" s="4" t="s">
        <v>74</v>
      </c>
      <c r="C5116" s="4" t="s">
        <v>75</v>
      </c>
      <c r="D5116" s="6">
        <v>2011</v>
      </c>
      <c r="E5116" s="6">
        <v>1</v>
      </c>
      <c r="F5116" s="14">
        <v>41244</v>
      </c>
      <c r="G5116" s="6">
        <v>2012</v>
      </c>
      <c r="H5116" s="4" t="s">
        <v>71</v>
      </c>
      <c r="I5116" s="4" t="s">
        <v>71</v>
      </c>
      <c r="J5116" s="4" t="s">
        <v>9031</v>
      </c>
      <c r="K5116" s="22" t="s">
        <v>71</v>
      </c>
      <c r="L5116" s="4" t="s">
        <v>9032</v>
      </c>
      <c r="M5116" s="6">
        <v>3</v>
      </c>
      <c r="N5116" s="17">
        <v>0.24023600000000001</v>
      </c>
      <c r="O5116" s="4">
        <v>2.4023600000000001E-4</v>
      </c>
      <c r="P5116" s="4" t="s">
        <v>50</v>
      </c>
      <c r="Q5116" s="6">
        <v>1</v>
      </c>
      <c r="R5116" s="6" t="s">
        <v>44</v>
      </c>
      <c r="T5116" s="4" t="s">
        <v>7423</v>
      </c>
      <c r="U5116" s="6">
        <v>12</v>
      </c>
      <c r="V5116" s="6">
        <v>1</v>
      </c>
      <c r="W5116" s="4" t="s">
        <v>7424</v>
      </c>
      <c r="X5116" s="8">
        <v>0.24023600000000001</v>
      </c>
      <c r="Y5116" s="1">
        <v>0</v>
      </c>
      <c r="Z5116" s="20"/>
    </row>
    <row r="5117" spans="1:26" x14ac:dyDescent="0.35">
      <c r="A5117" s="4" t="s">
        <v>7425</v>
      </c>
      <c r="B5117" s="4" t="s">
        <v>36</v>
      </c>
      <c r="C5117" s="4" t="s">
        <v>37</v>
      </c>
      <c r="D5117" s="6">
        <v>2012</v>
      </c>
      <c r="E5117" s="6">
        <v>1</v>
      </c>
      <c r="H5117" s="4" t="s">
        <v>9035</v>
      </c>
      <c r="J5117" s="4" t="s">
        <v>9031</v>
      </c>
      <c r="K5117" s="22" t="s">
        <v>9031</v>
      </c>
      <c r="L5117" s="4" t="s">
        <v>9032</v>
      </c>
      <c r="M5117" s="6">
        <v>0</v>
      </c>
      <c r="N5117" s="17">
        <v>0</v>
      </c>
      <c r="P5117" s="4" t="s">
        <v>50</v>
      </c>
      <c r="R5117" s="6" t="s">
        <v>44</v>
      </c>
      <c r="T5117" s="4" t="s">
        <v>9036</v>
      </c>
      <c r="V5117" s="6">
        <v>1</v>
      </c>
      <c r="W5117" s="4" t="s">
        <v>7427</v>
      </c>
      <c r="X5117" s="8">
        <v>0</v>
      </c>
      <c r="Y5117" s="1">
        <v>0</v>
      </c>
      <c r="Z5117" s="20"/>
    </row>
    <row r="5118" spans="1:26" x14ac:dyDescent="0.35">
      <c r="A5118" s="4" t="s">
        <v>7429</v>
      </c>
      <c r="B5118" s="4" t="s">
        <v>74</v>
      </c>
      <c r="C5118" s="4" t="s">
        <v>147</v>
      </c>
      <c r="D5118" s="6">
        <v>2014</v>
      </c>
      <c r="E5118" s="6">
        <v>1</v>
      </c>
      <c r="F5118" s="14">
        <v>43495</v>
      </c>
      <c r="G5118" s="6">
        <v>2019</v>
      </c>
      <c r="H5118" s="4" t="s">
        <v>9030</v>
      </c>
      <c r="I5118" s="4" t="s">
        <v>9030</v>
      </c>
      <c r="J5118" s="4" t="s">
        <v>9031</v>
      </c>
      <c r="K5118" s="22" t="s">
        <v>9030</v>
      </c>
      <c r="L5118" s="4" t="s">
        <v>9032</v>
      </c>
      <c r="M5118" s="6">
        <v>1</v>
      </c>
      <c r="N5118" s="17">
        <v>6.5</v>
      </c>
      <c r="O5118" s="4">
        <v>6.4999999999999997E-3</v>
      </c>
      <c r="P5118" s="4" t="s">
        <v>50</v>
      </c>
      <c r="Q5118" s="6">
        <v>30</v>
      </c>
      <c r="R5118" s="6" t="s">
        <v>44</v>
      </c>
      <c r="T5118" s="4" t="s">
        <v>7674</v>
      </c>
      <c r="U5118" s="6">
        <v>1</v>
      </c>
      <c r="V5118" s="6">
        <v>1</v>
      </c>
      <c r="W5118" s="4" t="s">
        <v>7432</v>
      </c>
      <c r="X5118" s="8">
        <v>6.5</v>
      </c>
      <c r="Y5118" s="1">
        <v>0</v>
      </c>
      <c r="Z5118" s="20"/>
    </row>
    <row r="5119" spans="1:26" x14ac:dyDescent="0.35">
      <c r="A5119" s="4" t="s">
        <v>7429</v>
      </c>
      <c r="B5119" s="4" t="s">
        <v>74</v>
      </c>
      <c r="C5119" s="4" t="s">
        <v>147</v>
      </c>
      <c r="D5119" s="6">
        <v>2014</v>
      </c>
      <c r="E5119" s="6">
        <v>1</v>
      </c>
      <c r="F5119" s="14">
        <v>43495</v>
      </c>
      <c r="G5119" s="6">
        <v>2019</v>
      </c>
      <c r="H5119" s="4" t="s">
        <v>161</v>
      </c>
      <c r="I5119" s="4" t="s">
        <v>161</v>
      </c>
      <c r="J5119" s="4" t="s">
        <v>46</v>
      </c>
      <c r="K5119" s="22" t="s">
        <v>46</v>
      </c>
      <c r="L5119" s="4" t="s">
        <v>9027</v>
      </c>
      <c r="M5119" s="6">
        <v>6</v>
      </c>
      <c r="N5119" s="17">
        <v>20</v>
      </c>
      <c r="O5119" s="4">
        <v>0.02</v>
      </c>
      <c r="P5119" s="4" t="s">
        <v>50</v>
      </c>
      <c r="Q5119" s="6">
        <v>30</v>
      </c>
      <c r="R5119" s="6" t="s">
        <v>44</v>
      </c>
      <c r="T5119" s="4" t="s">
        <v>11767</v>
      </c>
      <c r="U5119" s="6">
        <v>1</v>
      </c>
      <c r="V5119" s="6">
        <v>1</v>
      </c>
      <c r="W5119" s="4" t="s">
        <v>7432</v>
      </c>
      <c r="X5119" s="8">
        <v>20</v>
      </c>
      <c r="Y5119" s="1">
        <v>0</v>
      </c>
      <c r="Z5119" s="20"/>
    </row>
    <row r="5120" spans="1:26" x14ac:dyDescent="0.35">
      <c r="A5120" s="4" t="s">
        <v>7429</v>
      </c>
      <c r="B5120" s="4" t="s">
        <v>74</v>
      </c>
      <c r="C5120" s="4" t="s">
        <v>147</v>
      </c>
      <c r="D5120" s="6">
        <v>2014</v>
      </c>
      <c r="E5120" s="6">
        <v>1</v>
      </c>
      <c r="F5120" s="14">
        <v>43154</v>
      </c>
      <c r="G5120" s="6">
        <v>2018</v>
      </c>
      <c r="H5120" s="4" t="s">
        <v>161</v>
      </c>
      <c r="I5120" s="4" t="s">
        <v>161</v>
      </c>
      <c r="J5120" s="4" t="s">
        <v>9031</v>
      </c>
      <c r="K5120" s="22" t="s">
        <v>161</v>
      </c>
      <c r="L5120" s="4" t="s">
        <v>9032</v>
      </c>
      <c r="M5120" s="6">
        <v>0</v>
      </c>
      <c r="N5120" s="17">
        <v>13.33</v>
      </c>
      <c r="O5120" s="4">
        <v>1.333E-2</v>
      </c>
      <c r="P5120" s="4" t="s">
        <v>50</v>
      </c>
      <c r="Q5120" s="6">
        <v>23</v>
      </c>
      <c r="R5120" s="6" t="s">
        <v>44</v>
      </c>
      <c r="T5120" s="4" t="s">
        <v>9036</v>
      </c>
      <c r="U5120" s="6">
        <v>2</v>
      </c>
      <c r="V5120" s="6">
        <v>1</v>
      </c>
      <c r="W5120" s="4" t="s">
        <v>7432</v>
      </c>
      <c r="X5120" s="8">
        <v>13.33</v>
      </c>
      <c r="Y5120" s="1">
        <v>0</v>
      </c>
      <c r="Z5120" s="20"/>
    </row>
    <row r="5121" spans="1:26" x14ac:dyDescent="0.35">
      <c r="A5121" s="4" t="s">
        <v>7429</v>
      </c>
      <c r="B5121" s="4" t="s">
        <v>74</v>
      </c>
      <c r="C5121" s="4" t="s">
        <v>147</v>
      </c>
      <c r="D5121" s="6">
        <v>2014</v>
      </c>
      <c r="E5121" s="6">
        <v>1</v>
      </c>
      <c r="F5121" s="14">
        <v>43070</v>
      </c>
      <c r="G5121" s="6">
        <v>2017</v>
      </c>
      <c r="H5121" s="4" t="s">
        <v>161</v>
      </c>
      <c r="I5121" s="4" t="s">
        <v>161</v>
      </c>
      <c r="J5121" s="4" t="s">
        <v>140</v>
      </c>
      <c r="K5121" s="22" t="s">
        <v>140</v>
      </c>
      <c r="L5121" s="4" t="s">
        <v>9029</v>
      </c>
      <c r="M5121" s="6">
        <v>3</v>
      </c>
      <c r="N5121" s="17">
        <v>9.3000000000000007</v>
      </c>
      <c r="O5121" s="4">
        <v>9.2999999999999992E-3</v>
      </c>
      <c r="P5121" s="4" t="s">
        <v>50</v>
      </c>
      <c r="Q5121" s="6">
        <v>1</v>
      </c>
      <c r="R5121" s="6" t="s">
        <v>44</v>
      </c>
      <c r="T5121" s="4" t="s">
        <v>11768</v>
      </c>
      <c r="U5121" s="6">
        <v>12</v>
      </c>
      <c r="V5121" s="6">
        <v>1</v>
      </c>
      <c r="W5121" s="4" t="s">
        <v>7432</v>
      </c>
      <c r="X5121" s="8">
        <v>9.3000000000000007</v>
      </c>
      <c r="Y5121" s="1">
        <v>0</v>
      </c>
      <c r="Z5121" s="20"/>
    </row>
    <row r="5122" spans="1:26" x14ac:dyDescent="0.35">
      <c r="A5122" s="4" t="s">
        <v>7429</v>
      </c>
      <c r="B5122" s="4" t="s">
        <v>74</v>
      </c>
      <c r="C5122" s="4" t="s">
        <v>147</v>
      </c>
      <c r="D5122" s="6">
        <v>2014</v>
      </c>
      <c r="E5122" s="6">
        <v>1</v>
      </c>
      <c r="F5122" s="14">
        <v>43070</v>
      </c>
      <c r="G5122" s="6">
        <v>2017</v>
      </c>
      <c r="H5122" s="4" t="s">
        <v>9030</v>
      </c>
      <c r="I5122" s="4" t="s">
        <v>9030</v>
      </c>
      <c r="J5122" s="4" t="s">
        <v>9031</v>
      </c>
      <c r="K5122" s="22" t="s">
        <v>9030</v>
      </c>
      <c r="L5122" s="4" t="s">
        <v>9032</v>
      </c>
      <c r="M5122" s="6">
        <v>1</v>
      </c>
      <c r="N5122" s="17">
        <v>8.5</v>
      </c>
      <c r="O5122" s="4">
        <v>8.5000000000000006E-3</v>
      </c>
      <c r="P5122" s="4" t="s">
        <v>50</v>
      </c>
      <c r="Q5122" s="6">
        <v>1</v>
      </c>
      <c r="R5122" s="6" t="s">
        <v>44</v>
      </c>
      <c r="T5122" s="4" t="s">
        <v>7674</v>
      </c>
      <c r="U5122" s="6">
        <v>12</v>
      </c>
      <c r="V5122" s="6">
        <v>1</v>
      </c>
      <c r="W5122" s="4" t="s">
        <v>7432</v>
      </c>
      <c r="X5122" s="8">
        <v>8.5</v>
      </c>
      <c r="Y5122" s="1">
        <v>0</v>
      </c>
      <c r="Z5122" s="20"/>
    </row>
    <row r="5123" spans="1:26" x14ac:dyDescent="0.35">
      <c r="A5123" s="4" t="s">
        <v>7429</v>
      </c>
      <c r="B5123" s="4" t="s">
        <v>74</v>
      </c>
      <c r="C5123" s="4" t="s">
        <v>147</v>
      </c>
      <c r="D5123" s="6">
        <v>2014</v>
      </c>
      <c r="E5123" s="6">
        <v>1</v>
      </c>
      <c r="F5123" s="14">
        <v>42643</v>
      </c>
      <c r="G5123" s="6">
        <v>2016</v>
      </c>
      <c r="H5123" s="4" t="s">
        <v>161</v>
      </c>
      <c r="I5123" s="4" t="s">
        <v>161</v>
      </c>
      <c r="J5123" s="4" t="s">
        <v>131</v>
      </c>
      <c r="K5123" s="22" t="s">
        <v>131</v>
      </c>
      <c r="L5123" s="4" t="s">
        <v>9041</v>
      </c>
      <c r="M5123" s="6">
        <v>3</v>
      </c>
      <c r="N5123" s="17">
        <v>7.3</v>
      </c>
      <c r="O5123" s="4">
        <v>7.3000000000000001E-3</v>
      </c>
      <c r="P5123" s="4" t="s">
        <v>50</v>
      </c>
      <c r="Q5123" s="6">
        <v>30</v>
      </c>
      <c r="R5123" s="6" t="s">
        <v>44</v>
      </c>
      <c r="T5123" s="4" t="s">
        <v>11769</v>
      </c>
      <c r="U5123" s="6">
        <v>9</v>
      </c>
      <c r="V5123" s="6">
        <v>1</v>
      </c>
      <c r="W5123" s="4" t="s">
        <v>7432</v>
      </c>
      <c r="X5123" s="8">
        <v>7.3</v>
      </c>
      <c r="Y5123" s="1">
        <v>0</v>
      </c>
      <c r="Z5123" s="20"/>
    </row>
    <row r="5124" spans="1:26" x14ac:dyDescent="0.35">
      <c r="A5124" s="4" t="s">
        <v>7429</v>
      </c>
      <c r="B5124" s="4" t="s">
        <v>74</v>
      </c>
      <c r="C5124" s="4" t="s">
        <v>147</v>
      </c>
      <c r="D5124" s="6">
        <v>2014</v>
      </c>
      <c r="E5124" s="6">
        <v>1</v>
      </c>
      <c r="F5124" s="14">
        <v>42590</v>
      </c>
      <c r="G5124" s="6">
        <v>2016</v>
      </c>
      <c r="H5124" s="4" t="s">
        <v>161</v>
      </c>
      <c r="I5124" s="4" t="s">
        <v>161</v>
      </c>
      <c r="J5124" s="4" t="s">
        <v>9031</v>
      </c>
      <c r="K5124" s="22" t="s">
        <v>161</v>
      </c>
      <c r="L5124" s="4" t="s">
        <v>9032</v>
      </c>
      <c r="M5124" s="6">
        <v>0</v>
      </c>
      <c r="N5124" s="17">
        <v>0</v>
      </c>
      <c r="O5124" s="4">
        <v>0</v>
      </c>
      <c r="P5124" s="4" t="s">
        <v>50</v>
      </c>
      <c r="Q5124" s="6">
        <v>8</v>
      </c>
      <c r="R5124" s="6" t="s">
        <v>44</v>
      </c>
      <c r="T5124" s="4" t="s">
        <v>9036</v>
      </c>
      <c r="U5124" s="6">
        <v>8</v>
      </c>
      <c r="V5124" s="6">
        <v>1</v>
      </c>
      <c r="W5124" s="4" t="s">
        <v>7432</v>
      </c>
      <c r="X5124" s="8">
        <v>0</v>
      </c>
      <c r="Y5124" s="1">
        <v>0</v>
      </c>
      <c r="Z5124" s="20"/>
    </row>
    <row r="5125" spans="1:26" x14ac:dyDescent="0.35">
      <c r="A5125" s="4" t="s">
        <v>7429</v>
      </c>
      <c r="B5125" s="4" t="s">
        <v>74</v>
      </c>
      <c r="C5125" s="4" t="s">
        <v>147</v>
      </c>
      <c r="D5125" s="6">
        <v>2014</v>
      </c>
      <c r="E5125" s="6">
        <v>1</v>
      </c>
      <c r="F5125" s="14">
        <v>42198</v>
      </c>
      <c r="G5125" s="6">
        <v>2015</v>
      </c>
      <c r="H5125" s="4" t="s">
        <v>71</v>
      </c>
      <c r="I5125" s="4" t="s">
        <v>71</v>
      </c>
      <c r="J5125" s="4" t="s">
        <v>9031</v>
      </c>
      <c r="K5125" s="22" t="s">
        <v>71</v>
      </c>
      <c r="L5125" s="4" t="s">
        <v>9032</v>
      </c>
      <c r="M5125" s="6">
        <v>6</v>
      </c>
      <c r="N5125" s="17">
        <v>4.2</v>
      </c>
      <c r="O5125" s="4">
        <v>4.1999999999999997E-3</v>
      </c>
      <c r="P5125" s="4" t="s">
        <v>50</v>
      </c>
      <c r="Q5125" s="6">
        <v>13</v>
      </c>
      <c r="R5125" s="6" t="s">
        <v>44</v>
      </c>
      <c r="T5125" s="4" t="s">
        <v>11770</v>
      </c>
      <c r="U5125" s="6">
        <v>7</v>
      </c>
      <c r="V5125" s="6">
        <v>1</v>
      </c>
      <c r="W5125" s="4" t="s">
        <v>7432</v>
      </c>
      <c r="X5125" s="8">
        <v>4.2</v>
      </c>
      <c r="Y5125" s="1">
        <v>0</v>
      </c>
      <c r="Z5125" s="20"/>
    </row>
    <row r="5126" spans="1:26" x14ac:dyDescent="0.35">
      <c r="A5126" s="4" t="s">
        <v>7429</v>
      </c>
      <c r="B5126" s="4" t="s">
        <v>74</v>
      </c>
      <c r="C5126" s="4" t="s">
        <v>147</v>
      </c>
      <c r="D5126" s="6">
        <v>2014</v>
      </c>
      <c r="E5126" s="6">
        <v>1</v>
      </c>
      <c r="F5126" s="14">
        <v>42170</v>
      </c>
      <c r="G5126" s="6">
        <v>2015</v>
      </c>
      <c r="H5126" s="4" t="s">
        <v>9030</v>
      </c>
      <c r="I5126" s="4" t="s">
        <v>9030</v>
      </c>
      <c r="J5126" s="4" t="s">
        <v>9031</v>
      </c>
      <c r="K5126" s="22" t="s">
        <v>9030</v>
      </c>
      <c r="L5126" s="4" t="s">
        <v>9032</v>
      </c>
      <c r="M5126" s="6">
        <v>0</v>
      </c>
      <c r="N5126" s="17">
        <v>2.0499990000000001</v>
      </c>
      <c r="O5126" s="4">
        <v>2.0499989999999998E-3</v>
      </c>
      <c r="P5126" s="4" t="s">
        <v>50</v>
      </c>
      <c r="Q5126" s="6">
        <v>15</v>
      </c>
      <c r="R5126" s="6" t="s">
        <v>44</v>
      </c>
      <c r="T5126" s="4" t="s">
        <v>9036</v>
      </c>
      <c r="U5126" s="6">
        <v>6</v>
      </c>
      <c r="V5126" s="6">
        <v>1</v>
      </c>
      <c r="W5126" s="4" t="s">
        <v>7432</v>
      </c>
      <c r="X5126" s="8">
        <v>2.0499990000000001</v>
      </c>
      <c r="Y5126" s="1">
        <v>0</v>
      </c>
      <c r="Z5126" s="20"/>
    </row>
    <row r="5127" spans="1:26" x14ac:dyDescent="0.35">
      <c r="A5127" s="4" t="s">
        <v>7429</v>
      </c>
      <c r="B5127" s="4" t="s">
        <v>74</v>
      </c>
      <c r="C5127" s="4" t="s">
        <v>147</v>
      </c>
      <c r="D5127" s="6">
        <v>2014</v>
      </c>
      <c r="E5127" s="6">
        <v>1</v>
      </c>
      <c r="F5127" s="14">
        <v>42117</v>
      </c>
      <c r="G5127" s="6">
        <v>2015</v>
      </c>
      <c r="H5127" s="4" t="s">
        <v>161</v>
      </c>
      <c r="I5127" s="4" t="s">
        <v>161</v>
      </c>
      <c r="J5127" s="4" t="s">
        <v>9031</v>
      </c>
      <c r="K5127" s="22" t="s">
        <v>161</v>
      </c>
      <c r="L5127" s="4" t="s">
        <v>9032</v>
      </c>
      <c r="M5127" s="6">
        <v>0</v>
      </c>
      <c r="N5127" s="17">
        <v>0</v>
      </c>
      <c r="O5127" s="4">
        <v>0</v>
      </c>
      <c r="P5127" s="4" t="s">
        <v>50</v>
      </c>
      <c r="Q5127" s="6">
        <v>23</v>
      </c>
      <c r="R5127" s="6" t="s">
        <v>44</v>
      </c>
      <c r="T5127" s="4" t="s">
        <v>9036</v>
      </c>
      <c r="U5127" s="6">
        <v>4</v>
      </c>
      <c r="V5127" s="6">
        <v>1</v>
      </c>
      <c r="W5127" s="4" t="s">
        <v>7432</v>
      </c>
      <c r="X5127" s="8">
        <v>0</v>
      </c>
      <c r="Y5127" s="1">
        <v>0</v>
      </c>
      <c r="Z5127" s="20"/>
    </row>
    <row r="5128" spans="1:26" x14ac:dyDescent="0.35">
      <c r="A5128" s="4" t="s">
        <v>7429</v>
      </c>
      <c r="B5128" s="4" t="s">
        <v>74</v>
      </c>
      <c r="C5128" s="4" t="s">
        <v>147</v>
      </c>
      <c r="D5128" s="6">
        <v>2014</v>
      </c>
      <c r="E5128" s="6">
        <v>1</v>
      </c>
      <c r="F5128" s="14">
        <v>41999</v>
      </c>
      <c r="G5128" s="6">
        <v>2014</v>
      </c>
      <c r="H5128" s="4" t="s">
        <v>71</v>
      </c>
      <c r="I5128" s="4" t="s">
        <v>71</v>
      </c>
      <c r="J5128" s="4" t="s">
        <v>9031</v>
      </c>
      <c r="K5128" s="22" t="s">
        <v>71</v>
      </c>
      <c r="L5128" s="4" t="s">
        <v>9032</v>
      </c>
      <c r="M5128" s="6">
        <v>0</v>
      </c>
      <c r="N5128" s="17">
        <v>0.4</v>
      </c>
      <c r="O5128" s="4">
        <v>4.0000000000000002E-4</v>
      </c>
      <c r="P5128" s="4" t="s">
        <v>50</v>
      </c>
      <c r="Q5128" s="6">
        <v>26</v>
      </c>
      <c r="R5128" s="6" t="s">
        <v>44</v>
      </c>
      <c r="T5128" s="4" t="s">
        <v>11147</v>
      </c>
      <c r="U5128" s="6">
        <v>12</v>
      </c>
      <c r="V5128" s="6">
        <v>1</v>
      </c>
      <c r="W5128" s="4" t="s">
        <v>7432</v>
      </c>
      <c r="X5128" s="8">
        <v>0.4</v>
      </c>
      <c r="Y5128" s="1">
        <v>0</v>
      </c>
      <c r="Z5128" s="20"/>
    </row>
    <row r="5129" spans="1:26" x14ac:dyDescent="0.35">
      <c r="A5129" s="4" t="s">
        <v>7429</v>
      </c>
      <c r="B5129" s="4" t="s">
        <v>74</v>
      </c>
      <c r="C5129" s="4" t="s">
        <v>147</v>
      </c>
      <c r="D5129" s="6">
        <v>2014</v>
      </c>
      <c r="E5129" s="6">
        <v>1</v>
      </c>
      <c r="F5129" s="14">
        <v>41767</v>
      </c>
      <c r="G5129" s="6">
        <v>2014</v>
      </c>
      <c r="H5129" s="4" t="s">
        <v>161</v>
      </c>
      <c r="I5129" s="4" t="s">
        <v>161</v>
      </c>
      <c r="J5129" s="4" t="s">
        <v>9031</v>
      </c>
      <c r="K5129" s="22" t="s">
        <v>161</v>
      </c>
      <c r="L5129" s="4" t="s">
        <v>9032</v>
      </c>
      <c r="M5129" s="6">
        <v>1</v>
      </c>
      <c r="N5129" s="17">
        <v>0</v>
      </c>
      <c r="O5129" s="4">
        <v>0</v>
      </c>
      <c r="P5129" s="4" t="s">
        <v>50</v>
      </c>
      <c r="Q5129" s="6">
        <v>8</v>
      </c>
      <c r="R5129" s="6" t="s">
        <v>44</v>
      </c>
      <c r="T5129" s="4" t="s">
        <v>11771</v>
      </c>
      <c r="U5129" s="6">
        <v>5</v>
      </c>
      <c r="V5129" s="6">
        <v>1</v>
      </c>
      <c r="W5129" s="4" t="s">
        <v>7432</v>
      </c>
      <c r="X5129" s="8">
        <v>0</v>
      </c>
      <c r="Y5129" s="1">
        <v>0</v>
      </c>
      <c r="Z5129" s="20"/>
    </row>
    <row r="5130" spans="1:26" x14ac:dyDescent="0.35">
      <c r="A5130" s="4" t="s">
        <v>7433</v>
      </c>
      <c r="B5130" s="4" t="s">
        <v>36</v>
      </c>
      <c r="C5130" s="4" t="s">
        <v>52</v>
      </c>
      <c r="D5130" s="6">
        <v>2015</v>
      </c>
      <c r="E5130" s="6">
        <v>1</v>
      </c>
      <c r="F5130" s="14">
        <v>42264</v>
      </c>
      <c r="G5130" s="6">
        <v>2015</v>
      </c>
      <c r="H5130" s="4" t="s">
        <v>71</v>
      </c>
      <c r="I5130" s="4" t="s">
        <v>71</v>
      </c>
      <c r="J5130" s="4" t="s">
        <v>9031</v>
      </c>
      <c r="K5130" s="22" t="s">
        <v>71</v>
      </c>
      <c r="L5130" s="4" t="s">
        <v>9032</v>
      </c>
      <c r="M5130" s="6">
        <v>2</v>
      </c>
      <c r="N5130" s="17">
        <v>1.5</v>
      </c>
      <c r="O5130" s="4">
        <v>1.5E-3</v>
      </c>
      <c r="P5130" s="4" t="s">
        <v>50</v>
      </c>
      <c r="Q5130" s="6">
        <v>17</v>
      </c>
      <c r="R5130" s="6" t="s">
        <v>44</v>
      </c>
      <c r="T5130" s="4" t="s">
        <v>7435</v>
      </c>
      <c r="U5130" s="6">
        <v>9</v>
      </c>
      <c r="V5130" s="6">
        <v>1</v>
      </c>
      <c r="W5130" s="4" t="s">
        <v>7436</v>
      </c>
      <c r="X5130" s="8">
        <v>1.5</v>
      </c>
      <c r="Y5130" s="1">
        <v>0</v>
      </c>
      <c r="Z5130" s="20"/>
    </row>
    <row r="5131" spans="1:26" x14ac:dyDescent="0.35">
      <c r="A5131" s="4" t="s">
        <v>7438</v>
      </c>
      <c r="B5131" s="4" t="s">
        <v>63</v>
      </c>
      <c r="C5131" s="4" t="s">
        <v>324</v>
      </c>
      <c r="D5131" s="6">
        <v>2010</v>
      </c>
      <c r="E5131" s="6">
        <v>1</v>
      </c>
      <c r="F5131" s="14">
        <v>41739</v>
      </c>
      <c r="G5131" s="6">
        <v>2014</v>
      </c>
      <c r="H5131" s="4" t="s">
        <v>161</v>
      </c>
      <c r="I5131" s="4" t="s">
        <v>161</v>
      </c>
      <c r="J5131" s="4" t="s">
        <v>9031</v>
      </c>
      <c r="K5131" s="22" t="s">
        <v>161</v>
      </c>
      <c r="L5131" s="4" t="s">
        <v>9032</v>
      </c>
      <c r="M5131" s="6">
        <v>0</v>
      </c>
      <c r="N5131" s="17">
        <v>1.600376</v>
      </c>
      <c r="O5131" s="4">
        <v>1.6003759999999999E-3</v>
      </c>
      <c r="P5131" s="4" t="s">
        <v>50</v>
      </c>
      <c r="Q5131" s="6">
        <v>10</v>
      </c>
      <c r="R5131" s="6" t="s">
        <v>44</v>
      </c>
      <c r="T5131" s="4" t="s">
        <v>9036</v>
      </c>
      <c r="U5131" s="6">
        <v>4</v>
      </c>
      <c r="V5131" s="6">
        <v>1</v>
      </c>
      <c r="W5131" s="4" t="s">
        <v>7440</v>
      </c>
      <c r="X5131" s="8">
        <v>1.600376</v>
      </c>
      <c r="Y5131" s="1">
        <v>0</v>
      </c>
      <c r="Z5131" s="20"/>
    </row>
    <row r="5132" spans="1:26" x14ac:dyDescent="0.35">
      <c r="A5132" s="4" t="s">
        <v>7438</v>
      </c>
      <c r="B5132" s="4" t="s">
        <v>63</v>
      </c>
      <c r="C5132" s="4" t="s">
        <v>324</v>
      </c>
      <c r="D5132" s="6">
        <v>2010</v>
      </c>
      <c r="E5132" s="6">
        <v>1</v>
      </c>
      <c r="F5132" s="14">
        <v>40835</v>
      </c>
      <c r="G5132" s="6">
        <v>2011</v>
      </c>
      <c r="H5132" s="4" t="s">
        <v>71</v>
      </c>
      <c r="I5132" s="4" t="s">
        <v>71</v>
      </c>
      <c r="J5132" s="4" t="s">
        <v>9031</v>
      </c>
      <c r="K5132" s="22" t="s">
        <v>71</v>
      </c>
      <c r="L5132" s="4" t="s">
        <v>9032</v>
      </c>
      <c r="M5132" s="6">
        <v>0</v>
      </c>
      <c r="N5132" s="17">
        <v>0.94962199999999997</v>
      </c>
      <c r="O5132" s="4">
        <v>9.4962200000000001E-4</v>
      </c>
      <c r="P5132" s="4" t="s">
        <v>50</v>
      </c>
      <c r="Q5132" s="6">
        <v>19</v>
      </c>
      <c r="R5132" s="6" t="s">
        <v>44</v>
      </c>
      <c r="T5132" s="4" t="s">
        <v>9036</v>
      </c>
      <c r="U5132" s="6">
        <v>10</v>
      </c>
      <c r="V5132" s="6">
        <v>1</v>
      </c>
      <c r="W5132" s="4" t="s">
        <v>7440</v>
      </c>
      <c r="X5132" s="8">
        <v>0.94962199999999997</v>
      </c>
      <c r="Y5132" s="1">
        <v>0</v>
      </c>
      <c r="Z5132" s="20"/>
    </row>
    <row r="5133" spans="1:26" x14ac:dyDescent="0.35">
      <c r="A5133" s="4" t="s">
        <v>7441</v>
      </c>
      <c r="B5133" s="4" t="s">
        <v>74</v>
      </c>
      <c r="C5133" s="4" t="s">
        <v>147</v>
      </c>
      <c r="D5133" s="6">
        <v>2012</v>
      </c>
      <c r="E5133" s="6">
        <v>1</v>
      </c>
      <c r="F5133" s="14">
        <v>42185</v>
      </c>
      <c r="G5133" s="6">
        <v>2015</v>
      </c>
      <c r="H5133" s="4" t="s">
        <v>161</v>
      </c>
      <c r="I5133" s="4" t="s">
        <v>161</v>
      </c>
      <c r="J5133" s="4" t="s">
        <v>131</v>
      </c>
      <c r="K5133" s="22" t="s">
        <v>131</v>
      </c>
      <c r="L5133" s="4" t="s">
        <v>9041</v>
      </c>
      <c r="M5133" s="6">
        <v>4</v>
      </c>
      <c r="N5133" s="17">
        <v>5.9</v>
      </c>
      <c r="O5133" s="4">
        <v>5.8999999999999999E-3</v>
      </c>
      <c r="P5133" s="4" t="s">
        <v>50</v>
      </c>
      <c r="Q5133" s="6">
        <v>30</v>
      </c>
      <c r="R5133" s="6" t="s">
        <v>44</v>
      </c>
      <c r="T5133" s="4" t="s">
        <v>11772</v>
      </c>
      <c r="U5133" s="6">
        <v>6</v>
      </c>
      <c r="V5133" s="6">
        <v>1</v>
      </c>
      <c r="W5133" s="4" t="s">
        <v>7444</v>
      </c>
      <c r="X5133" s="8">
        <v>5.9</v>
      </c>
      <c r="Y5133" s="1">
        <v>0</v>
      </c>
      <c r="Z5133" s="20"/>
    </row>
    <row r="5134" spans="1:26" x14ac:dyDescent="0.35">
      <c r="A5134" s="4" t="s">
        <v>7441</v>
      </c>
      <c r="B5134" s="4" t="s">
        <v>74</v>
      </c>
      <c r="C5134" s="4" t="s">
        <v>147</v>
      </c>
      <c r="D5134" s="6">
        <v>2012</v>
      </c>
      <c r="E5134" s="6">
        <v>1</v>
      </c>
      <c r="F5134" s="14">
        <v>42114</v>
      </c>
      <c r="G5134" s="6">
        <v>2015</v>
      </c>
      <c r="H5134" s="4" t="s">
        <v>71</v>
      </c>
      <c r="I5134" s="4" t="s">
        <v>71</v>
      </c>
      <c r="J5134" s="4" t="s">
        <v>9031</v>
      </c>
      <c r="K5134" s="22" t="s">
        <v>71</v>
      </c>
      <c r="L5134" s="4" t="s">
        <v>9032</v>
      </c>
      <c r="M5134" s="6">
        <v>2</v>
      </c>
      <c r="N5134" s="17">
        <v>1.75</v>
      </c>
      <c r="O5134" s="4">
        <v>1.75E-3</v>
      </c>
      <c r="P5134" s="4" t="s">
        <v>50</v>
      </c>
      <c r="Q5134" s="6">
        <v>20</v>
      </c>
      <c r="R5134" s="6" t="s">
        <v>44</v>
      </c>
      <c r="T5134" s="4" t="s">
        <v>11773</v>
      </c>
      <c r="U5134" s="6">
        <v>4</v>
      </c>
      <c r="V5134" s="6">
        <v>1</v>
      </c>
      <c r="W5134" s="4" t="s">
        <v>7444</v>
      </c>
      <c r="X5134" s="8">
        <v>1.75</v>
      </c>
      <c r="Y5134" s="1">
        <v>0</v>
      </c>
      <c r="Z5134" s="20"/>
    </row>
    <row r="5135" spans="1:26" x14ac:dyDescent="0.35">
      <c r="A5135" s="4" t="s">
        <v>7441</v>
      </c>
      <c r="B5135" s="4" t="s">
        <v>74</v>
      </c>
      <c r="C5135" s="4" t="s">
        <v>147</v>
      </c>
      <c r="D5135" s="6">
        <v>2012</v>
      </c>
      <c r="E5135" s="6">
        <v>1</v>
      </c>
      <c r="F5135" s="14">
        <v>41549</v>
      </c>
      <c r="G5135" s="6">
        <v>2013</v>
      </c>
      <c r="H5135" s="4" t="s">
        <v>71</v>
      </c>
      <c r="I5135" s="4" t="s">
        <v>71</v>
      </c>
      <c r="J5135" s="4" t="s">
        <v>9031</v>
      </c>
      <c r="K5135" s="22" t="s">
        <v>71</v>
      </c>
      <c r="L5135" s="4" t="s">
        <v>9032</v>
      </c>
      <c r="M5135" s="6">
        <v>3</v>
      </c>
      <c r="N5135" s="17">
        <v>0.75</v>
      </c>
      <c r="O5135" s="4">
        <v>7.5000000000000002E-4</v>
      </c>
      <c r="P5135" s="4" t="s">
        <v>50</v>
      </c>
      <c r="Q5135" s="6">
        <v>2</v>
      </c>
      <c r="R5135" s="6" t="s">
        <v>44</v>
      </c>
      <c r="T5135" s="4" t="s">
        <v>11774</v>
      </c>
      <c r="U5135" s="6">
        <v>10</v>
      </c>
      <c r="V5135" s="6">
        <v>1</v>
      </c>
      <c r="W5135" s="4" t="s">
        <v>7444</v>
      </c>
      <c r="X5135" s="8">
        <v>0.75</v>
      </c>
      <c r="Y5135" s="1">
        <v>0</v>
      </c>
      <c r="Z5135" s="20"/>
    </row>
    <row r="5136" spans="1:26" x14ac:dyDescent="0.35">
      <c r="A5136" s="4" t="s">
        <v>7445</v>
      </c>
      <c r="B5136" s="4" t="s">
        <v>84</v>
      </c>
      <c r="C5136" s="4" t="s">
        <v>85</v>
      </c>
      <c r="D5136" s="6">
        <v>2011</v>
      </c>
      <c r="E5136" s="6">
        <v>2</v>
      </c>
      <c r="F5136" s="14">
        <v>42159</v>
      </c>
      <c r="G5136" s="6">
        <v>2015</v>
      </c>
      <c r="H5136" s="4" t="s">
        <v>161</v>
      </c>
      <c r="I5136" s="4" t="s">
        <v>161</v>
      </c>
      <c r="J5136" s="4" t="s">
        <v>9031</v>
      </c>
      <c r="K5136" s="22" t="s">
        <v>161</v>
      </c>
      <c r="L5136" s="4" t="s">
        <v>9032</v>
      </c>
      <c r="M5136" s="6">
        <v>1</v>
      </c>
      <c r="N5136" s="17">
        <v>0</v>
      </c>
      <c r="O5136" s="4">
        <v>0</v>
      </c>
      <c r="P5136" s="4" t="s">
        <v>50</v>
      </c>
      <c r="Q5136" s="6">
        <v>4</v>
      </c>
      <c r="R5136" s="6" t="s">
        <v>44</v>
      </c>
      <c r="T5136" s="4" t="s">
        <v>10182</v>
      </c>
      <c r="U5136" s="6">
        <v>6</v>
      </c>
      <c r="V5136" s="6">
        <v>1</v>
      </c>
      <c r="W5136" s="4" t="s">
        <v>7448</v>
      </c>
      <c r="X5136" s="8">
        <v>0</v>
      </c>
      <c r="Y5136" s="1">
        <v>0</v>
      </c>
      <c r="Z5136" s="20"/>
    </row>
    <row r="5137" spans="1:26" x14ac:dyDescent="0.35">
      <c r="A5137" s="4" t="s">
        <v>7445</v>
      </c>
      <c r="B5137" s="4" t="s">
        <v>84</v>
      </c>
      <c r="C5137" s="4" t="s">
        <v>85</v>
      </c>
      <c r="D5137" s="6">
        <v>2011</v>
      </c>
      <c r="E5137" s="6">
        <v>2</v>
      </c>
      <c r="F5137" s="14">
        <v>42039</v>
      </c>
      <c r="G5137" s="6">
        <v>2015</v>
      </c>
      <c r="H5137" s="4" t="s">
        <v>161</v>
      </c>
      <c r="I5137" s="4" t="s">
        <v>161</v>
      </c>
      <c r="J5137" s="4" t="s">
        <v>140</v>
      </c>
      <c r="K5137" s="22" t="s">
        <v>140</v>
      </c>
      <c r="L5137" s="4" t="s">
        <v>9029</v>
      </c>
      <c r="M5137" s="6">
        <v>1</v>
      </c>
      <c r="N5137" s="17">
        <v>2.5</v>
      </c>
      <c r="O5137" s="4">
        <v>2.5000000000000001E-3</v>
      </c>
      <c r="P5137" s="4" t="s">
        <v>50</v>
      </c>
      <c r="Q5137" s="6">
        <v>4</v>
      </c>
      <c r="R5137" s="6" t="s">
        <v>44</v>
      </c>
      <c r="T5137" s="4" t="s">
        <v>5387</v>
      </c>
      <c r="U5137" s="6">
        <v>2</v>
      </c>
      <c r="V5137" s="6">
        <v>1</v>
      </c>
      <c r="W5137" s="4" t="s">
        <v>7448</v>
      </c>
      <c r="X5137" s="8">
        <v>1.25</v>
      </c>
      <c r="Y5137" s="1">
        <v>0</v>
      </c>
      <c r="Z5137" s="20"/>
    </row>
    <row r="5138" spans="1:26" x14ac:dyDescent="0.35">
      <c r="A5138" s="4" t="s">
        <v>7445</v>
      </c>
      <c r="B5138" s="4" t="s">
        <v>84</v>
      </c>
      <c r="C5138" s="4" t="s">
        <v>85</v>
      </c>
      <c r="D5138" s="6">
        <v>2011</v>
      </c>
      <c r="E5138" s="6">
        <v>2</v>
      </c>
      <c r="F5138" s="14">
        <v>41955</v>
      </c>
      <c r="G5138" s="6">
        <v>2014</v>
      </c>
      <c r="H5138" s="4" t="s">
        <v>161</v>
      </c>
      <c r="I5138" s="4" t="s">
        <v>161</v>
      </c>
      <c r="J5138" s="4" t="s">
        <v>140</v>
      </c>
      <c r="K5138" s="22" t="s">
        <v>140</v>
      </c>
      <c r="L5138" s="4" t="s">
        <v>9029</v>
      </c>
      <c r="M5138" s="6">
        <v>2</v>
      </c>
      <c r="N5138" s="17">
        <v>6</v>
      </c>
      <c r="O5138" s="4">
        <v>6.0000000000000001E-3</v>
      </c>
      <c r="P5138" s="4" t="s">
        <v>50</v>
      </c>
      <c r="Q5138" s="6">
        <v>12</v>
      </c>
      <c r="R5138" s="6" t="s">
        <v>44</v>
      </c>
      <c r="T5138" s="4" t="s">
        <v>11775</v>
      </c>
      <c r="U5138" s="6">
        <v>11</v>
      </c>
      <c r="V5138" s="6">
        <v>1</v>
      </c>
      <c r="W5138" s="4" t="s">
        <v>7448</v>
      </c>
      <c r="X5138" s="8">
        <v>3</v>
      </c>
      <c r="Y5138" s="1">
        <v>0</v>
      </c>
      <c r="Z5138" s="20"/>
    </row>
    <row r="5139" spans="1:26" x14ac:dyDescent="0.35">
      <c r="A5139" s="4" t="s">
        <v>7445</v>
      </c>
      <c r="B5139" s="4" t="s">
        <v>84</v>
      </c>
      <c r="C5139" s="4" t="s">
        <v>85</v>
      </c>
      <c r="D5139" s="6">
        <v>2011</v>
      </c>
      <c r="E5139" s="6">
        <v>2</v>
      </c>
      <c r="F5139" s="14">
        <v>41605</v>
      </c>
      <c r="G5139" s="6">
        <v>2013</v>
      </c>
      <c r="H5139" s="4" t="s">
        <v>161</v>
      </c>
      <c r="I5139" s="4" t="s">
        <v>161</v>
      </c>
      <c r="J5139" s="4" t="s">
        <v>131</v>
      </c>
      <c r="K5139" s="22" t="s">
        <v>131</v>
      </c>
      <c r="L5139" s="4" t="s">
        <v>9041</v>
      </c>
      <c r="M5139" s="6">
        <v>2</v>
      </c>
      <c r="N5139" s="17">
        <v>1.4206000000000001</v>
      </c>
      <c r="O5139" s="4">
        <v>1.4205999999999999E-3</v>
      </c>
      <c r="P5139" s="4" t="s">
        <v>50</v>
      </c>
      <c r="Q5139" s="6">
        <v>27</v>
      </c>
      <c r="R5139" s="6" t="s">
        <v>44</v>
      </c>
      <c r="T5139" s="4" t="s">
        <v>11775</v>
      </c>
      <c r="U5139" s="6">
        <v>11</v>
      </c>
      <c r="V5139" s="6">
        <v>1</v>
      </c>
      <c r="W5139" s="4" t="s">
        <v>7448</v>
      </c>
      <c r="X5139" s="8">
        <v>0.71030000000000004</v>
      </c>
      <c r="Y5139" s="1">
        <v>0</v>
      </c>
      <c r="Z5139" s="20"/>
    </row>
    <row r="5140" spans="1:26" x14ac:dyDescent="0.35">
      <c r="A5140" s="4" t="s">
        <v>7445</v>
      </c>
      <c r="B5140" s="4" t="s">
        <v>84</v>
      </c>
      <c r="C5140" s="4" t="s">
        <v>85</v>
      </c>
      <c r="D5140" s="6">
        <v>2011</v>
      </c>
      <c r="E5140" s="6">
        <v>2</v>
      </c>
      <c r="F5140" s="14">
        <v>41306</v>
      </c>
      <c r="G5140" s="6">
        <v>2013</v>
      </c>
      <c r="H5140" s="4" t="s">
        <v>71</v>
      </c>
      <c r="I5140" s="4" t="s">
        <v>71</v>
      </c>
      <c r="J5140" s="4" t="s">
        <v>9031</v>
      </c>
      <c r="K5140" s="22" t="s">
        <v>71</v>
      </c>
      <c r="L5140" s="4" t="s">
        <v>9032</v>
      </c>
      <c r="M5140" s="6">
        <v>0</v>
      </c>
      <c r="N5140" s="17">
        <v>0.2</v>
      </c>
      <c r="O5140" s="4">
        <v>2.0000000000000001E-4</v>
      </c>
      <c r="P5140" s="4" t="s">
        <v>50</v>
      </c>
      <c r="Q5140" s="6">
        <v>1</v>
      </c>
      <c r="R5140" s="6" t="s">
        <v>44</v>
      </c>
      <c r="T5140" s="4" t="s">
        <v>9036</v>
      </c>
      <c r="U5140" s="6">
        <v>2</v>
      </c>
      <c r="V5140" s="6">
        <v>1</v>
      </c>
      <c r="W5140" s="4" t="s">
        <v>7448</v>
      </c>
      <c r="X5140" s="8">
        <v>0.1</v>
      </c>
      <c r="Y5140" s="1">
        <v>0</v>
      </c>
      <c r="Z5140" s="20"/>
    </row>
    <row r="5141" spans="1:26" x14ac:dyDescent="0.35">
      <c r="A5141" s="4" t="s">
        <v>7445</v>
      </c>
      <c r="B5141" s="4" t="s">
        <v>155</v>
      </c>
      <c r="C5141" s="4" t="s">
        <v>156</v>
      </c>
      <c r="D5141" s="6">
        <v>2011</v>
      </c>
      <c r="E5141" s="6">
        <v>2</v>
      </c>
      <c r="F5141" s="14">
        <v>42159</v>
      </c>
      <c r="G5141" s="6">
        <v>2015</v>
      </c>
      <c r="H5141" s="4" t="s">
        <v>161</v>
      </c>
      <c r="I5141" s="4" t="s">
        <v>161</v>
      </c>
      <c r="J5141" s="4" t="s">
        <v>9031</v>
      </c>
      <c r="K5141" s="22" t="s">
        <v>161</v>
      </c>
      <c r="L5141" s="4" t="s">
        <v>9032</v>
      </c>
      <c r="M5141" s="6">
        <v>1</v>
      </c>
      <c r="N5141" s="17">
        <v>0</v>
      </c>
      <c r="O5141" s="4">
        <v>0</v>
      </c>
      <c r="P5141" s="4" t="s">
        <v>50</v>
      </c>
      <c r="Q5141" s="6">
        <v>4</v>
      </c>
      <c r="R5141" s="6" t="s">
        <v>44</v>
      </c>
      <c r="T5141" s="4" t="s">
        <v>10182</v>
      </c>
      <c r="U5141" s="6">
        <v>6</v>
      </c>
      <c r="V5141" s="6">
        <v>1</v>
      </c>
      <c r="W5141" s="4" t="s">
        <v>7448</v>
      </c>
      <c r="X5141" s="8">
        <v>0</v>
      </c>
      <c r="Y5141" s="1">
        <v>1</v>
      </c>
      <c r="Z5141" s="20"/>
    </row>
    <row r="5142" spans="1:26" x14ac:dyDescent="0.35">
      <c r="A5142" s="4" t="s">
        <v>7445</v>
      </c>
      <c r="B5142" s="4" t="s">
        <v>155</v>
      </c>
      <c r="C5142" s="4" t="s">
        <v>156</v>
      </c>
      <c r="D5142" s="6">
        <v>2011</v>
      </c>
      <c r="E5142" s="6">
        <v>2</v>
      </c>
      <c r="F5142" s="14">
        <v>42039</v>
      </c>
      <c r="G5142" s="6">
        <v>2015</v>
      </c>
      <c r="H5142" s="4" t="s">
        <v>161</v>
      </c>
      <c r="I5142" s="4" t="s">
        <v>161</v>
      </c>
      <c r="J5142" s="4" t="s">
        <v>140</v>
      </c>
      <c r="K5142" s="22" t="s">
        <v>140</v>
      </c>
      <c r="L5142" s="4" t="s">
        <v>9029</v>
      </c>
      <c r="M5142" s="6">
        <v>1</v>
      </c>
      <c r="N5142" s="17">
        <v>2.5</v>
      </c>
      <c r="O5142" s="4">
        <v>2.5000000000000001E-3</v>
      </c>
      <c r="P5142" s="4" t="s">
        <v>50</v>
      </c>
      <c r="Q5142" s="6">
        <v>4</v>
      </c>
      <c r="R5142" s="6" t="s">
        <v>44</v>
      </c>
      <c r="T5142" s="4" t="s">
        <v>5387</v>
      </c>
      <c r="U5142" s="6">
        <v>2</v>
      </c>
      <c r="V5142" s="6">
        <v>1</v>
      </c>
      <c r="W5142" s="4" t="s">
        <v>7448</v>
      </c>
      <c r="X5142" s="8">
        <v>1.25</v>
      </c>
      <c r="Y5142" s="1">
        <v>1</v>
      </c>
      <c r="Z5142" s="20"/>
    </row>
    <row r="5143" spans="1:26" x14ac:dyDescent="0.35">
      <c r="A5143" s="4" t="s">
        <v>7445</v>
      </c>
      <c r="B5143" s="4" t="s">
        <v>155</v>
      </c>
      <c r="C5143" s="4" t="s">
        <v>156</v>
      </c>
      <c r="D5143" s="6">
        <v>2011</v>
      </c>
      <c r="E5143" s="6">
        <v>2</v>
      </c>
      <c r="F5143" s="14">
        <v>41955</v>
      </c>
      <c r="G5143" s="6">
        <v>2014</v>
      </c>
      <c r="H5143" s="4" t="s">
        <v>161</v>
      </c>
      <c r="I5143" s="4" t="s">
        <v>161</v>
      </c>
      <c r="J5143" s="4" t="s">
        <v>140</v>
      </c>
      <c r="K5143" s="22" t="s">
        <v>140</v>
      </c>
      <c r="L5143" s="4" t="s">
        <v>9029</v>
      </c>
      <c r="M5143" s="6">
        <v>2</v>
      </c>
      <c r="N5143" s="17">
        <v>6</v>
      </c>
      <c r="O5143" s="4">
        <v>6.0000000000000001E-3</v>
      </c>
      <c r="P5143" s="4" t="s">
        <v>50</v>
      </c>
      <c r="Q5143" s="6">
        <v>12</v>
      </c>
      <c r="R5143" s="6" t="s">
        <v>44</v>
      </c>
      <c r="T5143" s="4" t="s">
        <v>11775</v>
      </c>
      <c r="U5143" s="6">
        <v>11</v>
      </c>
      <c r="V5143" s="6">
        <v>1</v>
      </c>
      <c r="W5143" s="4" t="s">
        <v>7448</v>
      </c>
      <c r="X5143" s="8">
        <v>3</v>
      </c>
      <c r="Y5143" s="1">
        <v>1</v>
      </c>
      <c r="Z5143" s="20"/>
    </row>
    <row r="5144" spans="1:26" x14ac:dyDescent="0.35">
      <c r="A5144" s="4" t="s">
        <v>7445</v>
      </c>
      <c r="B5144" s="4" t="s">
        <v>155</v>
      </c>
      <c r="C5144" s="4" t="s">
        <v>156</v>
      </c>
      <c r="D5144" s="6">
        <v>2011</v>
      </c>
      <c r="E5144" s="6">
        <v>2</v>
      </c>
      <c r="F5144" s="14">
        <v>41605</v>
      </c>
      <c r="G5144" s="6">
        <v>2013</v>
      </c>
      <c r="H5144" s="4" t="s">
        <v>161</v>
      </c>
      <c r="I5144" s="4" t="s">
        <v>161</v>
      </c>
      <c r="J5144" s="4" t="s">
        <v>131</v>
      </c>
      <c r="K5144" s="22" t="s">
        <v>131</v>
      </c>
      <c r="L5144" s="4" t="s">
        <v>9041</v>
      </c>
      <c r="M5144" s="6">
        <v>2</v>
      </c>
      <c r="N5144" s="17">
        <v>1.4206000000000001</v>
      </c>
      <c r="O5144" s="4">
        <v>1.4205999999999999E-3</v>
      </c>
      <c r="P5144" s="4" t="s">
        <v>50</v>
      </c>
      <c r="Q5144" s="6">
        <v>27</v>
      </c>
      <c r="R5144" s="6" t="s">
        <v>44</v>
      </c>
      <c r="T5144" s="4" t="s">
        <v>11775</v>
      </c>
      <c r="U5144" s="6">
        <v>11</v>
      </c>
      <c r="V5144" s="6">
        <v>1</v>
      </c>
      <c r="W5144" s="4" t="s">
        <v>7448</v>
      </c>
      <c r="X5144" s="8">
        <v>0.71030000000000004</v>
      </c>
      <c r="Y5144" s="1">
        <v>1</v>
      </c>
      <c r="Z5144" s="20"/>
    </row>
    <row r="5145" spans="1:26" x14ac:dyDescent="0.35">
      <c r="A5145" s="4" t="s">
        <v>7445</v>
      </c>
      <c r="B5145" s="4" t="s">
        <v>155</v>
      </c>
      <c r="C5145" s="4" t="s">
        <v>156</v>
      </c>
      <c r="D5145" s="6">
        <v>2011</v>
      </c>
      <c r="E5145" s="6">
        <v>2</v>
      </c>
      <c r="F5145" s="14">
        <v>41306</v>
      </c>
      <c r="G5145" s="6">
        <v>2013</v>
      </c>
      <c r="H5145" s="4" t="s">
        <v>71</v>
      </c>
      <c r="I5145" s="4" t="s">
        <v>71</v>
      </c>
      <c r="J5145" s="4" t="s">
        <v>9031</v>
      </c>
      <c r="K5145" s="22" t="s">
        <v>71</v>
      </c>
      <c r="L5145" s="4" t="s">
        <v>9032</v>
      </c>
      <c r="M5145" s="6">
        <v>0</v>
      </c>
      <c r="N5145" s="17">
        <v>0.2</v>
      </c>
      <c r="O5145" s="4">
        <v>2.0000000000000001E-4</v>
      </c>
      <c r="P5145" s="4" t="s">
        <v>50</v>
      </c>
      <c r="Q5145" s="6">
        <v>1</v>
      </c>
      <c r="R5145" s="6" t="s">
        <v>44</v>
      </c>
      <c r="T5145" s="4" t="s">
        <v>9036</v>
      </c>
      <c r="U5145" s="6">
        <v>2</v>
      </c>
      <c r="V5145" s="6">
        <v>1</v>
      </c>
      <c r="W5145" s="4" t="s">
        <v>7448</v>
      </c>
      <c r="X5145" s="8">
        <v>0.1</v>
      </c>
      <c r="Y5145" s="1">
        <v>1</v>
      </c>
      <c r="Z5145" s="20"/>
    </row>
    <row r="5146" spans="1:26" x14ac:dyDescent="0.35">
      <c r="A5146" s="4" t="s">
        <v>7449</v>
      </c>
      <c r="B5146" s="4" t="s">
        <v>84</v>
      </c>
      <c r="C5146" s="4" t="s">
        <v>175</v>
      </c>
      <c r="E5146" s="6">
        <v>1</v>
      </c>
      <c r="F5146" s="14">
        <v>42970</v>
      </c>
      <c r="G5146" s="6">
        <v>2017</v>
      </c>
      <c r="H5146" s="4" t="s">
        <v>71</v>
      </c>
      <c r="I5146" s="4" t="s">
        <v>71</v>
      </c>
      <c r="J5146" s="4" t="s">
        <v>9031</v>
      </c>
      <c r="K5146" s="22" t="s">
        <v>71</v>
      </c>
      <c r="L5146" s="4" t="s">
        <v>9032</v>
      </c>
      <c r="M5146" s="6">
        <v>0</v>
      </c>
      <c r="N5146" s="17">
        <v>4.5</v>
      </c>
      <c r="O5146" s="4">
        <v>4.4999999999999997E-3</v>
      </c>
      <c r="P5146" s="4" t="s">
        <v>50</v>
      </c>
      <c r="Q5146" s="6">
        <v>23</v>
      </c>
      <c r="R5146" s="6" t="s">
        <v>44</v>
      </c>
      <c r="T5146" s="4" t="s">
        <v>9036</v>
      </c>
      <c r="U5146" s="6">
        <v>8</v>
      </c>
      <c r="V5146" s="6">
        <v>1</v>
      </c>
      <c r="W5146" s="4" t="s">
        <v>7451</v>
      </c>
      <c r="X5146" s="8">
        <v>4.5</v>
      </c>
      <c r="Y5146" s="1">
        <v>0</v>
      </c>
      <c r="Z5146" s="20"/>
    </row>
    <row r="5147" spans="1:26" x14ac:dyDescent="0.35">
      <c r="A5147" s="4" t="s">
        <v>7452</v>
      </c>
      <c r="B5147" s="4" t="s">
        <v>74</v>
      </c>
      <c r="C5147" s="4" t="s">
        <v>75</v>
      </c>
      <c r="E5147" s="6">
        <v>1</v>
      </c>
      <c r="H5147" s="4" t="s">
        <v>9035</v>
      </c>
      <c r="J5147" s="4" t="s">
        <v>9031</v>
      </c>
      <c r="K5147" s="22" t="s">
        <v>9031</v>
      </c>
      <c r="L5147" s="4" t="s">
        <v>9032</v>
      </c>
      <c r="M5147" s="6">
        <v>0</v>
      </c>
      <c r="N5147" s="17">
        <v>0</v>
      </c>
      <c r="P5147" s="4" t="s">
        <v>50</v>
      </c>
      <c r="R5147" s="6" t="s">
        <v>44</v>
      </c>
      <c r="T5147" s="4" t="s">
        <v>9036</v>
      </c>
      <c r="V5147" s="6">
        <v>1</v>
      </c>
      <c r="W5147" s="4" t="s">
        <v>7454</v>
      </c>
      <c r="X5147" s="8">
        <v>0</v>
      </c>
      <c r="Y5147" s="1">
        <v>0</v>
      </c>
      <c r="Z5147" s="20"/>
    </row>
    <row r="5148" spans="1:26" x14ac:dyDescent="0.35">
      <c r="A5148" s="4" t="s">
        <v>7456</v>
      </c>
      <c r="B5148" s="4" t="s">
        <v>155</v>
      </c>
      <c r="C5148" s="4" t="s">
        <v>156</v>
      </c>
      <c r="D5148" s="6">
        <v>2013</v>
      </c>
      <c r="E5148" s="6">
        <v>1</v>
      </c>
      <c r="F5148" s="14">
        <v>41426</v>
      </c>
      <c r="G5148" s="6">
        <v>2013</v>
      </c>
      <c r="H5148" s="4" t="s">
        <v>71</v>
      </c>
      <c r="I5148" s="4" t="s">
        <v>71</v>
      </c>
      <c r="J5148" s="4" t="s">
        <v>9031</v>
      </c>
      <c r="K5148" s="22" t="s">
        <v>71</v>
      </c>
      <c r="L5148" s="4" t="s">
        <v>9032</v>
      </c>
      <c r="M5148" s="6">
        <v>1</v>
      </c>
      <c r="N5148" s="17">
        <v>7.4999999999999997E-3</v>
      </c>
      <c r="O5148" s="15">
        <v>7.5000000000000002E-6</v>
      </c>
      <c r="P5148" s="4" t="s">
        <v>50</v>
      </c>
      <c r="Q5148" s="6">
        <v>1</v>
      </c>
      <c r="R5148" s="6" t="s">
        <v>44</v>
      </c>
      <c r="T5148" s="4" t="s">
        <v>7458</v>
      </c>
      <c r="U5148" s="6">
        <v>6</v>
      </c>
      <c r="V5148" s="6">
        <v>1</v>
      </c>
      <c r="X5148" s="8">
        <v>7.4999999999999997E-3</v>
      </c>
      <c r="Y5148" s="1">
        <v>0</v>
      </c>
      <c r="Z5148" s="20"/>
    </row>
    <row r="5149" spans="1:26" x14ac:dyDescent="0.35">
      <c r="A5149" s="4" t="s">
        <v>7459</v>
      </c>
      <c r="B5149" s="4" t="s">
        <v>74</v>
      </c>
      <c r="C5149" s="4" t="s">
        <v>147</v>
      </c>
      <c r="D5149" s="6">
        <v>2016</v>
      </c>
      <c r="E5149" s="6">
        <v>1</v>
      </c>
      <c r="H5149" s="4" t="s">
        <v>9035</v>
      </c>
      <c r="J5149" s="4" t="s">
        <v>9031</v>
      </c>
      <c r="K5149" s="22" t="s">
        <v>9031</v>
      </c>
      <c r="L5149" s="4" t="s">
        <v>9032</v>
      </c>
      <c r="M5149" s="6">
        <v>0</v>
      </c>
      <c r="N5149" s="17">
        <v>0</v>
      </c>
      <c r="P5149" s="4" t="s">
        <v>50</v>
      </c>
      <c r="R5149" s="6" t="s">
        <v>44</v>
      </c>
      <c r="T5149" s="4" t="s">
        <v>9036</v>
      </c>
      <c r="V5149" s="6">
        <v>1</v>
      </c>
      <c r="W5149" s="4" t="s">
        <v>7461</v>
      </c>
      <c r="X5149" s="8">
        <v>0</v>
      </c>
      <c r="Y5149" s="1">
        <v>0</v>
      </c>
      <c r="Z5149" s="20"/>
    </row>
    <row r="5150" spans="1:26" x14ac:dyDescent="0.35">
      <c r="A5150" s="4" t="s">
        <v>7463</v>
      </c>
      <c r="B5150" s="4" t="s">
        <v>84</v>
      </c>
      <c r="C5150" s="4" t="s">
        <v>85</v>
      </c>
      <c r="D5150" s="6">
        <v>2001</v>
      </c>
      <c r="E5150" s="6">
        <v>1</v>
      </c>
      <c r="H5150" s="4" t="s">
        <v>9035</v>
      </c>
      <c r="J5150" s="4" t="s">
        <v>9031</v>
      </c>
      <c r="K5150" s="22" t="s">
        <v>9031</v>
      </c>
      <c r="L5150" s="4" t="s">
        <v>9032</v>
      </c>
      <c r="M5150" s="6">
        <v>0</v>
      </c>
      <c r="N5150" s="17">
        <v>0</v>
      </c>
      <c r="P5150" s="4" t="s">
        <v>50</v>
      </c>
      <c r="R5150" s="6" t="s">
        <v>44</v>
      </c>
      <c r="T5150" s="4" t="s">
        <v>9036</v>
      </c>
      <c r="V5150" s="6">
        <v>1</v>
      </c>
      <c r="W5150" s="4" t="s">
        <v>7465</v>
      </c>
      <c r="X5150" s="8">
        <v>0</v>
      </c>
      <c r="Y5150" s="1">
        <v>0</v>
      </c>
      <c r="Z5150" s="20"/>
    </row>
    <row r="5151" spans="1:26" x14ac:dyDescent="0.35">
      <c r="A5151" s="4" t="s">
        <v>7466</v>
      </c>
      <c r="B5151" s="4" t="s">
        <v>74</v>
      </c>
      <c r="C5151" s="4" t="s">
        <v>147</v>
      </c>
      <c r="D5151" s="6">
        <v>2011</v>
      </c>
      <c r="E5151" s="6">
        <v>1</v>
      </c>
      <c r="F5151" s="14">
        <v>42382</v>
      </c>
      <c r="G5151" s="6">
        <v>2016</v>
      </c>
      <c r="H5151" s="4" t="s">
        <v>161</v>
      </c>
      <c r="I5151" s="4" t="s">
        <v>161</v>
      </c>
      <c r="J5151" s="4" t="s">
        <v>9031</v>
      </c>
      <c r="K5151" s="22" t="s">
        <v>161</v>
      </c>
      <c r="L5151" s="4" t="s">
        <v>9032</v>
      </c>
      <c r="M5151" s="6">
        <v>0</v>
      </c>
      <c r="N5151" s="17">
        <v>0</v>
      </c>
      <c r="O5151" s="4">
        <v>0</v>
      </c>
      <c r="P5151" s="4" t="s">
        <v>50</v>
      </c>
      <c r="Q5151" s="6">
        <v>13</v>
      </c>
      <c r="R5151" s="6" t="s">
        <v>44</v>
      </c>
      <c r="T5151" s="4" t="s">
        <v>9036</v>
      </c>
      <c r="U5151" s="6">
        <v>1</v>
      </c>
      <c r="V5151" s="6">
        <v>1</v>
      </c>
      <c r="W5151" s="4" t="s">
        <v>7468</v>
      </c>
      <c r="X5151" s="8">
        <v>0</v>
      </c>
      <c r="Y5151" s="1">
        <v>0</v>
      </c>
      <c r="Z5151" s="20"/>
    </row>
    <row r="5152" spans="1:26" x14ac:dyDescent="0.35">
      <c r="A5152" s="4" t="s">
        <v>7466</v>
      </c>
      <c r="B5152" s="4" t="s">
        <v>74</v>
      </c>
      <c r="C5152" s="4" t="s">
        <v>147</v>
      </c>
      <c r="D5152" s="6">
        <v>2011</v>
      </c>
      <c r="E5152" s="6">
        <v>1</v>
      </c>
      <c r="F5152" s="14">
        <v>41838</v>
      </c>
      <c r="G5152" s="6">
        <v>2014</v>
      </c>
      <c r="H5152" s="4" t="s">
        <v>71</v>
      </c>
      <c r="I5152" s="4" t="s">
        <v>71</v>
      </c>
      <c r="J5152" s="4" t="s">
        <v>9031</v>
      </c>
      <c r="K5152" s="22" t="s">
        <v>71</v>
      </c>
      <c r="L5152" s="4" t="s">
        <v>9032</v>
      </c>
      <c r="M5152" s="6">
        <v>0</v>
      </c>
      <c r="N5152" s="17">
        <v>0</v>
      </c>
      <c r="O5152" s="4">
        <v>0</v>
      </c>
      <c r="P5152" s="4" t="s">
        <v>50</v>
      </c>
      <c r="Q5152" s="6">
        <v>18</v>
      </c>
      <c r="R5152" s="6" t="s">
        <v>44</v>
      </c>
      <c r="T5152" s="4" t="s">
        <v>9036</v>
      </c>
      <c r="U5152" s="6">
        <v>7</v>
      </c>
      <c r="V5152" s="6">
        <v>1</v>
      </c>
      <c r="W5152" s="4" t="s">
        <v>7468</v>
      </c>
      <c r="X5152" s="8">
        <v>0</v>
      </c>
      <c r="Y5152" s="1">
        <v>0</v>
      </c>
      <c r="Z5152" s="20"/>
    </row>
    <row r="5153" spans="1:26" x14ac:dyDescent="0.35">
      <c r="A5153" s="4" t="s">
        <v>7466</v>
      </c>
      <c r="B5153" s="4" t="s">
        <v>74</v>
      </c>
      <c r="C5153" s="4" t="s">
        <v>147</v>
      </c>
      <c r="D5153" s="6">
        <v>2011</v>
      </c>
      <c r="E5153" s="6">
        <v>1</v>
      </c>
      <c r="F5153" s="14">
        <v>40877</v>
      </c>
      <c r="G5153" s="6">
        <v>2011</v>
      </c>
      <c r="H5153" s="4" t="s">
        <v>71</v>
      </c>
      <c r="I5153" s="4" t="s">
        <v>71</v>
      </c>
      <c r="J5153" s="4" t="s">
        <v>9031</v>
      </c>
      <c r="K5153" s="22" t="s">
        <v>71</v>
      </c>
      <c r="L5153" s="4" t="s">
        <v>9032</v>
      </c>
      <c r="M5153" s="6">
        <v>1</v>
      </c>
      <c r="N5153" s="17">
        <v>0</v>
      </c>
      <c r="O5153" s="4">
        <v>0</v>
      </c>
      <c r="P5153" s="4" t="s">
        <v>50</v>
      </c>
      <c r="Q5153" s="6">
        <v>30</v>
      </c>
      <c r="R5153" s="6" t="s">
        <v>44</v>
      </c>
      <c r="T5153" s="4" t="s">
        <v>946</v>
      </c>
      <c r="U5153" s="6">
        <v>11</v>
      </c>
      <c r="V5153" s="6">
        <v>1</v>
      </c>
      <c r="W5153" s="4" t="s">
        <v>7468</v>
      </c>
      <c r="X5153" s="8">
        <v>0</v>
      </c>
      <c r="Y5153" s="1">
        <v>0</v>
      </c>
      <c r="Z5153" s="20"/>
    </row>
    <row r="5154" spans="1:26" x14ac:dyDescent="0.35">
      <c r="A5154" s="4" t="s">
        <v>7469</v>
      </c>
      <c r="B5154" s="4" t="s">
        <v>63</v>
      </c>
      <c r="C5154" s="4" t="s">
        <v>64</v>
      </c>
      <c r="D5154" s="6">
        <v>2014</v>
      </c>
      <c r="E5154" s="6">
        <v>1</v>
      </c>
      <c r="F5154" s="14">
        <v>41960</v>
      </c>
      <c r="G5154" s="6">
        <v>2014</v>
      </c>
      <c r="H5154" s="4" t="s">
        <v>71</v>
      </c>
      <c r="I5154" s="4" t="s">
        <v>71</v>
      </c>
      <c r="J5154" s="4" t="s">
        <v>9031</v>
      </c>
      <c r="K5154" s="22" t="s">
        <v>71</v>
      </c>
      <c r="L5154" s="4" t="s">
        <v>9032</v>
      </c>
      <c r="M5154" s="6">
        <v>8</v>
      </c>
      <c r="N5154" s="17">
        <v>2</v>
      </c>
      <c r="O5154" s="4">
        <v>2E-3</v>
      </c>
      <c r="P5154" s="4" t="s">
        <v>50</v>
      </c>
      <c r="Q5154" s="6">
        <v>17</v>
      </c>
      <c r="R5154" s="6" t="s">
        <v>44</v>
      </c>
      <c r="T5154" s="4" t="s">
        <v>11776</v>
      </c>
      <c r="U5154" s="6">
        <v>11</v>
      </c>
      <c r="V5154" s="6">
        <v>1</v>
      </c>
      <c r="W5154" s="4" t="s">
        <v>7472</v>
      </c>
      <c r="X5154" s="8">
        <v>2</v>
      </c>
      <c r="Y5154" s="1">
        <v>0</v>
      </c>
      <c r="Z5154" s="20"/>
    </row>
    <row r="5155" spans="1:26" x14ac:dyDescent="0.35">
      <c r="A5155" s="4" t="s">
        <v>7469</v>
      </c>
      <c r="B5155" s="4" t="s">
        <v>63</v>
      </c>
      <c r="C5155" s="4" t="s">
        <v>64</v>
      </c>
      <c r="D5155" s="6">
        <v>2014</v>
      </c>
      <c r="E5155" s="6">
        <v>1</v>
      </c>
      <c r="F5155" s="14">
        <v>41865</v>
      </c>
      <c r="G5155" s="6">
        <v>2014</v>
      </c>
      <c r="H5155" s="4" t="s">
        <v>71</v>
      </c>
      <c r="I5155" s="4" t="s">
        <v>71</v>
      </c>
      <c r="J5155" s="4" t="s">
        <v>9031</v>
      </c>
      <c r="K5155" s="22" t="s">
        <v>71</v>
      </c>
      <c r="L5155" s="4" t="s">
        <v>9032</v>
      </c>
      <c r="M5155" s="6">
        <v>2</v>
      </c>
      <c r="N5155" s="17">
        <v>0</v>
      </c>
      <c r="O5155" s="4">
        <v>0</v>
      </c>
      <c r="P5155" s="4" t="s">
        <v>50</v>
      </c>
      <c r="Q5155" s="6">
        <v>14</v>
      </c>
      <c r="R5155" s="6" t="s">
        <v>44</v>
      </c>
      <c r="T5155" s="4" t="s">
        <v>11777</v>
      </c>
      <c r="U5155" s="6">
        <v>8</v>
      </c>
      <c r="V5155" s="6">
        <v>1</v>
      </c>
      <c r="W5155" s="4" t="s">
        <v>7472</v>
      </c>
      <c r="X5155" s="8">
        <v>0</v>
      </c>
      <c r="Y5155" s="1">
        <v>0</v>
      </c>
      <c r="Z5155" s="20"/>
    </row>
    <row r="5156" spans="1:26" x14ac:dyDescent="0.35">
      <c r="A5156" s="4" t="s">
        <v>7473</v>
      </c>
      <c r="B5156" s="4" t="s">
        <v>84</v>
      </c>
      <c r="C5156" s="4" t="s">
        <v>85</v>
      </c>
      <c r="D5156" s="6">
        <v>2009</v>
      </c>
      <c r="E5156" s="6">
        <v>1</v>
      </c>
      <c r="F5156" s="14">
        <v>42191</v>
      </c>
      <c r="G5156" s="6">
        <v>2015</v>
      </c>
      <c r="H5156" s="4" t="s">
        <v>161</v>
      </c>
      <c r="I5156" s="4" t="s">
        <v>161</v>
      </c>
      <c r="J5156" s="4" t="s">
        <v>131</v>
      </c>
      <c r="K5156" s="22" t="s">
        <v>131</v>
      </c>
      <c r="L5156" s="4" t="s">
        <v>9041</v>
      </c>
      <c r="M5156" s="6">
        <v>1</v>
      </c>
      <c r="N5156" s="17">
        <v>16.583417000000001</v>
      </c>
      <c r="O5156" s="4">
        <v>1.6583417E-2</v>
      </c>
      <c r="P5156" s="4" t="s">
        <v>50</v>
      </c>
      <c r="Q5156" s="6">
        <v>6</v>
      </c>
      <c r="R5156" s="6" t="s">
        <v>44</v>
      </c>
      <c r="T5156" s="4" t="s">
        <v>7475</v>
      </c>
      <c r="U5156" s="6">
        <v>7</v>
      </c>
      <c r="V5156" s="6">
        <v>1</v>
      </c>
      <c r="W5156" s="4" t="s">
        <v>7476</v>
      </c>
      <c r="X5156" s="8">
        <v>16.583417000000001</v>
      </c>
      <c r="Y5156" s="1">
        <v>0</v>
      </c>
      <c r="Z5156" s="20"/>
    </row>
    <row r="5157" spans="1:26" x14ac:dyDescent="0.35">
      <c r="A5157" s="4" t="s">
        <v>7477</v>
      </c>
      <c r="B5157" s="4" t="s">
        <v>63</v>
      </c>
      <c r="C5157" s="4" t="s">
        <v>324</v>
      </c>
      <c r="D5157" s="6">
        <v>2012</v>
      </c>
      <c r="E5157" s="6">
        <v>1</v>
      </c>
      <c r="F5157" s="14">
        <v>40983</v>
      </c>
      <c r="G5157" s="6">
        <v>2012</v>
      </c>
      <c r="H5157" s="4" t="s">
        <v>71</v>
      </c>
      <c r="I5157" s="4" t="s">
        <v>71</v>
      </c>
      <c r="J5157" s="4" t="s">
        <v>9031</v>
      </c>
      <c r="K5157" s="22" t="s">
        <v>71</v>
      </c>
      <c r="L5157" s="4" t="s">
        <v>9032</v>
      </c>
      <c r="M5157" s="6">
        <v>3</v>
      </c>
      <c r="N5157" s="17">
        <v>0</v>
      </c>
      <c r="O5157" s="4">
        <v>0</v>
      </c>
      <c r="P5157" s="4" t="s">
        <v>50</v>
      </c>
      <c r="Q5157" s="6">
        <v>15</v>
      </c>
      <c r="R5157" s="6" t="s">
        <v>44</v>
      </c>
      <c r="T5157" s="4" t="s">
        <v>11778</v>
      </c>
      <c r="U5157" s="6">
        <v>3</v>
      </c>
      <c r="V5157" s="6">
        <v>1</v>
      </c>
      <c r="W5157" s="4" t="s">
        <v>7480</v>
      </c>
      <c r="X5157" s="8">
        <v>0</v>
      </c>
      <c r="Y5157" s="1">
        <v>0</v>
      </c>
      <c r="Z5157" s="20"/>
    </row>
    <row r="5158" spans="1:26" x14ac:dyDescent="0.35">
      <c r="A5158" s="4" t="s">
        <v>7481</v>
      </c>
      <c r="B5158" s="4" t="s">
        <v>74</v>
      </c>
      <c r="C5158" s="4" t="s">
        <v>147</v>
      </c>
      <c r="D5158" s="6">
        <v>2014</v>
      </c>
      <c r="E5158" s="6">
        <v>1</v>
      </c>
      <c r="F5158" s="14">
        <v>42891</v>
      </c>
      <c r="G5158" s="6">
        <v>2017</v>
      </c>
      <c r="H5158" s="4" t="s">
        <v>161</v>
      </c>
      <c r="I5158" s="4" t="s">
        <v>161</v>
      </c>
      <c r="J5158" s="4" t="s">
        <v>140</v>
      </c>
      <c r="K5158" s="22" t="s">
        <v>140</v>
      </c>
      <c r="L5158" s="4" t="s">
        <v>9029</v>
      </c>
      <c r="M5158" s="6">
        <v>2</v>
      </c>
      <c r="N5158" s="17">
        <v>19.35886</v>
      </c>
      <c r="O5158" s="4">
        <v>1.9358859999999999E-2</v>
      </c>
      <c r="P5158" s="4" t="s">
        <v>50</v>
      </c>
      <c r="Q5158" s="6">
        <v>5</v>
      </c>
      <c r="R5158" s="6" t="s">
        <v>44</v>
      </c>
      <c r="T5158" s="4" t="s">
        <v>11779</v>
      </c>
      <c r="U5158" s="6">
        <v>6</v>
      </c>
      <c r="V5158" s="6">
        <v>1</v>
      </c>
      <c r="W5158" s="4" t="s">
        <v>7484</v>
      </c>
      <c r="X5158" s="8">
        <v>19.35886</v>
      </c>
      <c r="Y5158" s="1">
        <v>0</v>
      </c>
      <c r="Z5158" s="20"/>
    </row>
    <row r="5159" spans="1:26" x14ac:dyDescent="0.35">
      <c r="A5159" s="4" t="s">
        <v>7481</v>
      </c>
      <c r="B5159" s="4" t="s">
        <v>74</v>
      </c>
      <c r="C5159" s="4" t="s">
        <v>147</v>
      </c>
      <c r="D5159" s="6">
        <v>2014</v>
      </c>
      <c r="E5159" s="6">
        <v>1</v>
      </c>
      <c r="F5159" s="14">
        <v>42524</v>
      </c>
      <c r="G5159" s="6">
        <v>2016</v>
      </c>
      <c r="H5159" s="4" t="s">
        <v>161</v>
      </c>
      <c r="I5159" s="4" t="s">
        <v>161</v>
      </c>
      <c r="J5159" s="4" t="s">
        <v>131</v>
      </c>
      <c r="K5159" s="22" t="s">
        <v>131</v>
      </c>
      <c r="L5159" s="4" t="s">
        <v>9041</v>
      </c>
      <c r="M5159" s="6">
        <v>0</v>
      </c>
      <c r="N5159" s="17">
        <v>4.7903070000000003</v>
      </c>
      <c r="O5159" s="4">
        <v>4.7903069999999997E-3</v>
      </c>
      <c r="P5159" s="4" t="s">
        <v>50</v>
      </c>
      <c r="Q5159" s="6">
        <v>3</v>
      </c>
      <c r="R5159" s="6" t="s">
        <v>44</v>
      </c>
      <c r="T5159" s="4" t="s">
        <v>9308</v>
      </c>
      <c r="U5159" s="6">
        <v>6</v>
      </c>
      <c r="V5159" s="6">
        <v>1</v>
      </c>
      <c r="W5159" s="4" t="s">
        <v>7484</v>
      </c>
      <c r="X5159" s="8">
        <v>4.7903070000000003</v>
      </c>
      <c r="Y5159" s="1">
        <v>0</v>
      </c>
      <c r="Z5159" s="20"/>
    </row>
    <row r="5160" spans="1:26" x14ac:dyDescent="0.35">
      <c r="A5160" s="4" t="s">
        <v>7485</v>
      </c>
      <c r="B5160" s="4" t="s">
        <v>63</v>
      </c>
      <c r="C5160" s="4" t="s">
        <v>64</v>
      </c>
      <c r="D5160" s="6">
        <v>2011</v>
      </c>
      <c r="E5160" s="6">
        <v>1</v>
      </c>
      <c r="F5160" s="14">
        <v>42522</v>
      </c>
      <c r="G5160" s="6">
        <v>2016</v>
      </c>
      <c r="H5160" s="4" t="s">
        <v>161</v>
      </c>
      <c r="I5160" s="4" t="s">
        <v>161</v>
      </c>
      <c r="J5160" s="4" t="s">
        <v>131</v>
      </c>
      <c r="K5160" s="22" t="s">
        <v>131</v>
      </c>
      <c r="L5160" s="4" t="s">
        <v>9041</v>
      </c>
      <c r="M5160" s="6">
        <v>2</v>
      </c>
      <c r="N5160" s="17">
        <v>3.914822</v>
      </c>
      <c r="O5160" s="4">
        <v>3.9148220000000001E-3</v>
      </c>
      <c r="P5160" s="4" t="s">
        <v>50</v>
      </c>
      <c r="Q5160" s="6">
        <v>1</v>
      </c>
      <c r="R5160" s="6" t="s">
        <v>44</v>
      </c>
      <c r="T5160" s="4" t="s">
        <v>11780</v>
      </c>
      <c r="U5160" s="6">
        <v>6</v>
      </c>
      <c r="V5160" s="6">
        <v>1</v>
      </c>
      <c r="W5160" s="4" t="s">
        <v>7488</v>
      </c>
      <c r="X5160" s="8">
        <v>3.914822</v>
      </c>
      <c r="Y5160" s="1">
        <v>0</v>
      </c>
      <c r="Z5160" s="20"/>
    </row>
    <row r="5161" spans="1:26" x14ac:dyDescent="0.35">
      <c r="A5161" s="4" t="s">
        <v>7485</v>
      </c>
      <c r="B5161" s="4" t="s">
        <v>63</v>
      </c>
      <c r="C5161" s="4" t="s">
        <v>64</v>
      </c>
      <c r="D5161" s="6">
        <v>2011</v>
      </c>
      <c r="E5161" s="6">
        <v>1</v>
      </c>
      <c r="F5161" s="14">
        <v>41753</v>
      </c>
      <c r="G5161" s="6">
        <v>2014</v>
      </c>
      <c r="H5161" s="4" t="s">
        <v>9035</v>
      </c>
      <c r="I5161" s="4" t="s">
        <v>398</v>
      </c>
      <c r="J5161" s="4" t="s">
        <v>9031</v>
      </c>
      <c r="K5161" s="22" t="s">
        <v>398</v>
      </c>
      <c r="L5161" s="4" t="s">
        <v>9032</v>
      </c>
      <c r="M5161" s="6">
        <v>4</v>
      </c>
      <c r="N5161" s="17">
        <v>1.3831100000000001</v>
      </c>
      <c r="O5161" s="4">
        <v>1.3831099999999999E-3</v>
      </c>
      <c r="P5161" s="4" t="s">
        <v>50</v>
      </c>
      <c r="Q5161" s="6">
        <v>24</v>
      </c>
      <c r="R5161" s="6" t="s">
        <v>44</v>
      </c>
      <c r="T5161" s="4" t="s">
        <v>11781</v>
      </c>
      <c r="U5161" s="6">
        <v>4</v>
      </c>
      <c r="V5161" s="6">
        <v>1</v>
      </c>
      <c r="W5161" s="4" t="s">
        <v>7488</v>
      </c>
      <c r="X5161" s="8">
        <v>1.3831100000000001</v>
      </c>
      <c r="Y5161" s="1">
        <v>0</v>
      </c>
      <c r="Z5161" s="20"/>
    </row>
    <row r="5162" spans="1:26" x14ac:dyDescent="0.35">
      <c r="A5162" s="4" t="s">
        <v>7489</v>
      </c>
      <c r="B5162" s="4" t="s">
        <v>74</v>
      </c>
      <c r="C5162" s="4" t="s">
        <v>75</v>
      </c>
      <c r="D5162" s="6">
        <v>2012</v>
      </c>
      <c r="E5162" s="6">
        <v>1</v>
      </c>
      <c r="F5162" s="14">
        <v>43270</v>
      </c>
      <c r="G5162" s="6">
        <v>2018</v>
      </c>
      <c r="H5162" s="4" t="s">
        <v>161</v>
      </c>
      <c r="I5162" s="4" t="s">
        <v>161</v>
      </c>
      <c r="J5162" s="4" t="s">
        <v>46</v>
      </c>
      <c r="K5162" s="22" t="s">
        <v>46</v>
      </c>
      <c r="L5162" s="4" t="s">
        <v>9027</v>
      </c>
      <c r="M5162" s="6">
        <v>7</v>
      </c>
      <c r="N5162" s="17">
        <v>28</v>
      </c>
      <c r="O5162" s="4">
        <v>2.8000000000000001E-2</v>
      </c>
      <c r="P5162" s="4" t="s">
        <v>50</v>
      </c>
      <c r="Q5162" s="6">
        <v>19</v>
      </c>
      <c r="R5162" s="6" t="s">
        <v>44</v>
      </c>
      <c r="T5162" s="4" t="s">
        <v>11782</v>
      </c>
      <c r="U5162" s="6">
        <v>6</v>
      </c>
      <c r="V5162" s="6">
        <v>1</v>
      </c>
      <c r="W5162" s="4" t="s">
        <v>7492</v>
      </c>
      <c r="X5162" s="8">
        <v>28</v>
      </c>
      <c r="Y5162" s="1">
        <v>0</v>
      </c>
      <c r="Z5162" s="20"/>
    </row>
    <row r="5163" spans="1:26" x14ac:dyDescent="0.35">
      <c r="A5163" s="4" t="s">
        <v>7489</v>
      </c>
      <c r="B5163" s="4" t="s">
        <v>74</v>
      </c>
      <c r="C5163" s="4" t="s">
        <v>75</v>
      </c>
      <c r="D5163" s="6">
        <v>2012</v>
      </c>
      <c r="E5163" s="6">
        <v>1</v>
      </c>
      <c r="F5163" s="14">
        <v>42621</v>
      </c>
      <c r="G5163" s="6">
        <v>2016</v>
      </c>
      <c r="H5163" s="4" t="s">
        <v>161</v>
      </c>
      <c r="I5163" s="4" t="s">
        <v>161</v>
      </c>
      <c r="J5163" s="4" t="s">
        <v>140</v>
      </c>
      <c r="K5163" s="22" t="s">
        <v>140</v>
      </c>
      <c r="L5163" s="4" t="s">
        <v>9029</v>
      </c>
      <c r="M5163" s="6">
        <v>7</v>
      </c>
      <c r="N5163" s="17">
        <v>12</v>
      </c>
      <c r="O5163" s="4">
        <v>1.2E-2</v>
      </c>
      <c r="P5163" s="4" t="s">
        <v>50</v>
      </c>
      <c r="Q5163" s="6">
        <v>8</v>
      </c>
      <c r="R5163" s="6" t="s">
        <v>44</v>
      </c>
      <c r="T5163" s="4" t="s">
        <v>11783</v>
      </c>
      <c r="U5163" s="6">
        <v>9</v>
      </c>
      <c r="V5163" s="6">
        <v>1</v>
      </c>
      <c r="W5163" s="4" t="s">
        <v>7492</v>
      </c>
      <c r="X5163" s="8">
        <v>12</v>
      </c>
      <c r="Y5163" s="1">
        <v>0</v>
      </c>
      <c r="Z5163" s="20"/>
    </row>
    <row r="5164" spans="1:26" x14ac:dyDescent="0.35">
      <c r="A5164" s="4" t="s">
        <v>7489</v>
      </c>
      <c r="B5164" s="4" t="s">
        <v>74</v>
      </c>
      <c r="C5164" s="4" t="s">
        <v>75</v>
      </c>
      <c r="D5164" s="6">
        <v>2012</v>
      </c>
      <c r="E5164" s="6">
        <v>1</v>
      </c>
      <c r="F5164" s="14">
        <v>42443</v>
      </c>
      <c r="G5164" s="6">
        <v>2016</v>
      </c>
      <c r="H5164" s="4" t="s">
        <v>161</v>
      </c>
      <c r="I5164" s="4" t="s">
        <v>161</v>
      </c>
      <c r="J5164" s="4" t="s">
        <v>9031</v>
      </c>
      <c r="K5164" s="22" t="s">
        <v>161</v>
      </c>
      <c r="L5164" s="4" t="s">
        <v>9032</v>
      </c>
      <c r="M5164" s="6">
        <v>0</v>
      </c>
      <c r="N5164" s="17">
        <v>3.8310949999999999</v>
      </c>
      <c r="O5164" s="4">
        <v>3.8310950000000001E-3</v>
      </c>
      <c r="P5164" s="4" t="s">
        <v>50</v>
      </c>
      <c r="Q5164" s="6">
        <v>14</v>
      </c>
      <c r="R5164" s="6" t="s">
        <v>44</v>
      </c>
      <c r="T5164" s="4" t="s">
        <v>9036</v>
      </c>
      <c r="U5164" s="6">
        <v>3</v>
      </c>
      <c r="V5164" s="6">
        <v>1</v>
      </c>
      <c r="W5164" s="4" t="s">
        <v>7492</v>
      </c>
      <c r="X5164" s="8">
        <v>3.8310949999999999</v>
      </c>
      <c r="Y5164" s="1">
        <v>0</v>
      </c>
      <c r="Z5164" s="20"/>
    </row>
    <row r="5165" spans="1:26" x14ac:dyDescent="0.35">
      <c r="A5165" s="4" t="s">
        <v>7489</v>
      </c>
      <c r="B5165" s="4" t="s">
        <v>74</v>
      </c>
      <c r="C5165" s="4" t="s">
        <v>75</v>
      </c>
      <c r="D5165" s="6">
        <v>2012</v>
      </c>
      <c r="E5165" s="6">
        <v>1</v>
      </c>
      <c r="F5165" s="14">
        <v>41723</v>
      </c>
      <c r="G5165" s="6">
        <v>2014</v>
      </c>
      <c r="H5165" s="4" t="s">
        <v>161</v>
      </c>
      <c r="I5165" s="4" t="s">
        <v>161</v>
      </c>
      <c r="J5165" s="4" t="s">
        <v>131</v>
      </c>
      <c r="K5165" s="22" t="s">
        <v>131</v>
      </c>
      <c r="L5165" s="4" t="s">
        <v>9041</v>
      </c>
      <c r="M5165" s="6">
        <v>4</v>
      </c>
      <c r="N5165" s="17">
        <v>5.2</v>
      </c>
      <c r="O5165" s="4">
        <v>5.1999999999999998E-3</v>
      </c>
      <c r="P5165" s="4" t="s">
        <v>50</v>
      </c>
      <c r="Q5165" s="6">
        <v>25</v>
      </c>
      <c r="R5165" s="6" t="s">
        <v>44</v>
      </c>
      <c r="T5165" s="4" t="s">
        <v>11784</v>
      </c>
      <c r="U5165" s="6">
        <v>3</v>
      </c>
      <c r="V5165" s="6">
        <v>1</v>
      </c>
      <c r="W5165" s="4" t="s">
        <v>7492</v>
      </c>
      <c r="X5165" s="8">
        <v>5.2</v>
      </c>
      <c r="Y5165" s="1">
        <v>0</v>
      </c>
      <c r="Z5165" s="20"/>
    </row>
    <row r="5166" spans="1:26" x14ac:dyDescent="0.35">
      <c r="A5166" s="4" t="s">
        <v>7489</v>
      </c>
      <c r="B5166" s="4" t="s">
        <v>74</v>
      </c>
      <c r="C5166" s="4" t="s">
        <v>75</v>
      </c>
      <c r="D5166" s="6">
        <v>2012</v>
      </c>
      <c r="E5166" s="6">
        <v>1</v>
      </c>
      <c r="F5166" s="14">
        <v>41212</v>
      </c>
      <c r="G5166" s="6">
        <v>2012</v>
      </c>
      <c r="H5166" s="4" t="s">
        <v>71</v>
      </c>
      <c r="I5166" s="4" t="s">
        <v>71</v>
      </c>
      <c r="J5166" s="4" t="s">
        <v>9031</v>
      </c>
      <c r="K5166" s="22" t="s">
        <v>71</v>
      </c>
      <c r="L5166" s="4" t="s">
        <v>9032</v>
      </c>
      <c r="M5166" s="6">
        <v>5</v>
      </c>
      <c r="N5166" s="17">
        <v>1.5</v>
      </c>
      <c r="O5166" s="4">
        <v>1.5E-3</v>
      </c>
      <c r="P5166" s="4" t="s">
        <v>50</v>
      </c>
      <c r="Q5166" s="6">
        <v>30</v>
      </c>
      <c r="R5166" s="6" t="s">
        <v>44</v>
      </c>
      <c r="T5166" s="4" t="s">
        <v>11785</v>
      </c>
      <c r="U5166" s="6">
        <v>10</v>
      </c>
      <c r="V5166" s="6">
        <v>1</v>
      </c>
      <c r="W5166" s="4" t="s">
        <v>7492</v>
      </c>
      <c r="X5166" s="8">
        <v>1.5</v>
      </c>
      <c r="Y5166" s="1">
        <v>0</v>
      </c>
      <c r="Z5166" s="20"/>
    </row>
    <row r="5167" spans="1:26" x14ac:dyDescent="0.35">
      <c r="A5167" s="4" t="s">
        <v>7489</v>
      </c>
      <c r="B5167" s="4" t="s">
        <v>74</v>
      </c>
      <c r="C5167" s="4" t="s">
        <v>75</v>
      </c>
      <c r="D5167" s="6">
        <v>2012</v>
      </c>
      <c r="E5167" s="6">
        <v>1</v>
      </c>
      <c r="F5167" s="14">
        <v>41135</v>
      </c>
      <c r="G5167" s="6">
        <v>2012</v>
      </c>
      <c r="H5167" s="4" t="s">
        <v>9030</v>
      </c>
      <c r="I5167" s="4" t="s">
        <v>9030</v>
      </c>
      <c r="J5167" s="4" t="s">
        <v>9031</v>
      </c>
      <c r="K5167" s="22" t="s">
        <v>9030</v>
      </c>
      <c r="L5167" s="4" t="s">
        <v>9032</v>
      </c>
      <c r="M5167" s="6">
        <v>2</v>
      </c>
      <c r="N5167" s="17">
        <v>0.9</v>
      </c>
      <c r="O5167" s="4">
        <v>8.9999999999999998E-4</v>
      </c>
      <c r="P5167" s="4" t="s">
        <v>50</v>
      </c>
      <c r="Q5167" s="6">
        <v>14</v>
      </c>
      <c r="R5167" s="6" t="s">
        <v>44</v>
      </c>
      <c r="T5167" s="4" t="s">
        <v>11786</v>
      </c>
      <c r="U5167" s="6">
        <v>8</v>
      </c>
      <c r="V5167" s="6">
        <v>1</v>
      </c>
      <c r="W5167" s="4" t="s">
        <v>7492</v>
      </c>
      <c r="X5167" s="8">
        <v>0.9</v>
      </c>
      <c r="Y5167" s="1">
        <v>0</v>
      </c>
      <c r="Z5167" s="20"/>
    </row>
    <row r="5168" spans="1:26" x14ac:dyDescent="0.35">
      <c r="A5168" s="4" t="s">
        <v>7493</v>
      </c>
      <c r="B5168" s="4" t="s">
        <v>36</v>
      </c>
      <c r="C5168" s="4" t="s">
        <v>37</v>
      </c>
      <c r="D5168" s="6">
        <v>2009</v>
      </c>
      <c r="E5168" s="6">
        <v>1</v>
      </c>
      <c r="F5168" s="14">
        <v>41291</v>
      </c>
      <c r="G5168" s="6">
        <v>2013</v>
      </c>
      <c r="H5168" s="4" t="s">
        <v>161</v>
      </c>
      <c r="I5168" s="4" t="s">
        <v>161</v>
      </c>
      <c r="J5168" s="4" t="s">
        <v>46</v>
      </c>
      <c r="K5168" s="22" t="s">
        <v>46</v>
      </c>
      <c r="L5168" s="4" t="s">
        <v>9027</v>
      </c>
      <c r="M5168" s="6">
        <v>5</v>
      </c>
      <c r="N5168" s="17">
        <v>21</v>
      </c>
      <c r="O5168" s="4">
        <v>2.1000000000000001E-2</v>
      </c>
      <c r="P5168" s="4" t="s">
        <v>50</v>
      </c>
      <c r="Q5168" s="6">
        <v>17</v>
      </c>
      <c r="R5168" s="6" t="s">
        <v>44</v>
      </c>
      <c r="T5168" s="4" t="s">
        <v>11787</v>
      </c>
      <c r="U5168" s="6">
        <v>1</v>
      </c>
      <c r="V5168" s="6">
        <v>1</v>
      </c>
      <c r="W5168" s="4" t="s">
        <v>7496</v>
      </c>
      <c r="X5168" s="8">
        <v>21</v>
      </c>
      <c r="Y5168" s="1">
        <v>0</v>
      </c>
      <c r="Z5168" s="20"/>
    </row>
    <row r="5169" spans="1:26" x14ac:dyDescent="0.35">
      <c r="A5169" s="4" t="s">
        <v>7493</v>
      </c>
      <c r="B5169" s="4" t="s">
        <v>36</v>
      </c>
      <c r="C5169" s="4" t="s">
        <v>37</v>
      </c>
      <c r="D5169" s="6">
        <v>2009</v>
      </c>
      <c r="E5169" s="6">
        <v>1</v>
      </c>
      <c r="F5169" s="14">
        <v>40634</v>
      </c>
      <c r="G5169" s="6">
        <v>2011</v>
      </c>
      <c r="H5169" s="4" t="s">
        <v>161</v>
      </c>
      <c r="I5169" s="4" t="s">
        <v>161</v>
      </c>
      <c r="J5169" s="4" t="s">
        <v>140</v>
      </c>
      <c r="K5169" s="22" t="s">
        <v>140</v>
      </c>
      <c r="L5169" s="4" t="s">
        <v>9029</v>
      </c>
      <c r="M5169" s="6">
        <v>2</v>
      </c>
      <c r="N5169" s="17">
        <v>11.5</v>
      </c>
      <c r="O5169" s="4">
        <v>1.15E-2</v>
      </c>
      <c r="P5169" s="4" t="s">
        <v>50</v>
      </c>
      <c r="Q5169" s="6">
        <v>1</v>
      </c>
      <c r="R5169" s="6" t="s">
        <v>44</v>
      </c>
      <c r="T5169" s="4" t="s">
        <v>11788</v>
      </c>
      <c r="U5169" s="6">
        <v>4</v>
      </c>
      <c r="V5169" s="6">
        <v>1</v>
      </c>
      <c r="W5169" s="4" t="s">
        <v>7496</v>
      </c>
      <c r="X5169" s="8">
        <v>11.5</v>
      </c>
      <c r="Y5169" s="1">
        <v>0</v>
      </c>
      <c r="Z5169" s="20"/>
    </row>
    <row r="5170" spans="1:26" x14ac:dyDescent="0.35">
      <c r="A5170" s="4" t="s">
        <v>7493</v>
      </c>
      <c r="B5170" s="4" t="s">
        <v>36</v>
      </c>
      <c r="C5170" s="4" t="s">
        <v>37</v>
      </c>
      <c r="D5170" s="6">
        <v>2009</v>
      </c>
      <c r="E5170" s="6">
        <v>1</v>
      </c>
      <c r="F5170" s="14">
        <v>40369</v>
      </c>
      <c r="G5170" s="6">
        <v>2010</v>
      </c>
      <c r="H5170" s="4" t="s">
        <v>161</v>
      </c>
      <c r="I5170" s="4" t="s">
        <v>161</v>
      </c>
      <c r="J5170" s="4" t="s">
        <v>131</v>
      </c>
      <c r="K5170" s="22" t="s">
        <v>131</v>
      </c>
      <c r="L5170" s="4" t="s">
        <v>9041</v>
      </c>
      <c r="M5170" s="6">
        <v>6</v>
      </c>
      <c r="N5170" s="17">
        <v>4.5</v>
      </c>
      <c r="O5170" s="4">
        <v>4.4999999999999997E-3</v>
      </c>
      <c r="P5170" s="4" t="s">
        <v>50</v>
      </c>
      <c r="Q5170" s="6">
        <v>10</v>
      </c>
      <c r="R5170" s="6" t="s">
        <v>44</v>
      </c>
      <c r="T5170" s="4" t="s">
        <v>11789</v>
      </c>
      <c r="U5170" s="6">
        <v>7</v>
      </c>
      <c r="V5170" s="6">
        <v>1</v>
      </c>
      <c r="W5170" s="4" t="s">
        <v>7496</v>
      </c>
      <c r="X5170" s="8">
        <v>4.5</v>
      </c>
      <c r="Y5170" s="1">
        <v>0</v>
      </c>
      <c r="Z5170" s="20"/>
    </row>
    <row r="5171" spans="1:26" x14ac:dyDescent="0.35">
      <c r="A5171" s="4" t="s">
        <v>7493</v>
      </c>
      <c r="B5171" s="4" t="s">
        <v>36</v>
      </c>
      <c r="C5171" s="4" t="s">
        <v>37</v>
      </c>
      <c r="D5171" s="6">
        <v>2009</v>
      </c>
      <c r="E5171" s="6">
        <v>1</v>
      </c>
      <c r="F5171" s="14">
        <v>39814</v>
      </c>
      <c r="G5171" s="6">
        <v>2009</v>
      </c>
      <c r="H5171" s="4" t="s">
        <v>71</v>
      </c>
      <c r="I5171" s="4" t="s">
        <v>71</v>
      </c>
      <c r="J5171" s="4" t="s">
        <v>9031</v>
      </c>
      <c r="K5171" s="22" t="s">
        <v>71</v>
      </c>
      <c r="L5171" s="4" t="s">
        <v>9032</v>
      </c>
      <c r="M5171" s="6">
        <v>2</v>
      </c>
      <c r="N5171" s="17">
        <v>0</v>
      </c>
      <c r="O5171" s="4">
        <v>0</v>
      </c>
      <c r="P5171" s="4" t="s">
        <v>50</v>
      </c>
      <c r="Q5171" s="6">
        <v>1</v>
      </c>
      <c r="R5171" s="6" t="s">
        <v>44</v>
      </c>
      <c r="T5171" s="4" t="s">
        <v>11790</v>
      </c>
      <c r="U5171" s="6">
        <v>1</v>
      </c>
      <c r="V5171" s="6">
        <v>1</v>
      </c>
      <c r="W5171" s="4" t="s">
        <v>7496</v>
      </c>
      <c r="X5171" s="8">
        <v>0</v>
      </c>
      <c r="Y5171" s="1">
        <v>0</v>
      </c>
      <c r="Z5171" s="20"/>
    </row>
    <row r="5172" spans="1:26" x14ac:dyDescent="0.35">
      <c r="A5172" s="4" t="s">
        <v>7497</v>
      </c>
      <c r="B5172" s="4" t="s">
        <v>84</v>
      </c>
      <c r="C5172" s="4" t="s">
        <v>85</v>
      </c>
      <c r="D5172" s="6">
        <v>2015</v>
      </c>
      <c r="E5172" s="6">
        <v>1</v>
      </c>
      <c r="F5172" s="14">
        <v>43187</v>
      </c>
      <c r="G5172" s="6">
        <v>2018</v>
      </c>
      <c r="H5172" s="4" t="s">
        <v>71</v>
      </c>
      <c r="I5172" s="4" t="s">
        <v>71</v>
      </c>
      <c r="J5172" s="4" t="s">
        <v>9031</v>
      </c>
      <c r="K5172" s="22" t="s">
        <v>71</v>
      </c>
      <c r="L5172" s="4" t="s">
        <v>9032</v>
      </c>
      <c r="M5172" s="6">
        <v>3</v>
      </c>
      <c r="N5172" s="17">
        <v>2</v>
      </c>
      <c r="O5172" s="4">
        <v>2E-3</v>
      </c>
      <c r="P5172" s="4" t="s">
        <v>50</v>
      </c>
      <c r="Q5172" s="6">
        <v>28</v>
      </c>
      <c r="R5172" s="6" t="s">
        <v>44</v>
      </c>
      <c r="T5172" s="4" t="s">
        <v>11791</v>
      </c>
      <c r="U5172" s="6">
        <v>3</v>
      </c>
      <c r="V5172" s="6">
        <v>1</v>
      </c>
      <c r="W5172" s="4" t="s">
        <v>7500</v>
      </c>
      <c r="X5172" s="8">
        <v>2</v>
      </c>
      <c r="Y5172" s="1">
        <v>0</v>
      </c>
      <c r="Z5172" s="20"/>
    </row>
    <row r="5173" spans="1:26" x14ac:dyDescent="0.35">
      <c r="A5173" s="4" t="s">
        <v>7497</v>
      </c>
      <c r="B5173" s="4" t="s">
        <v>84</v>
      </c>
      <c r="C5173" s="4" t="s">
        <v>85</v>
      </c>
      <c r="D5173" s="6">
        <v>2015</v>
      </c>
      <c r="E5173" s="6">
        <v>1</v>
      </c>
      <c r="F5173" s="14">
        <v>42828</v>
      </c>
      <c r="G5173" s="6">
        <v>2017</v>
      </c>
      <c r="H5173" s="4" t="s">
        <v>71</v>
      </c>
      <c r="I5173" s="4" t="s">
        <v>71</v>
      </c>
      <c r="J5173" s="4" t="s">
        <v>9031</v>
      </c>
      <c r="K5173" s="22" t="s">
        <v>71</v>
      </c>
      <c r="L5173" s="4" t="s">
        <v>9032</v>
      </c>
      <c r="M5173" s="6">
        <v>1</v>
      </c>
      <c r="N5173" s="17">
        <v>0</v>
      </c>
      <c r="O5173" s="4">
        <v>0</v>
      </c>
      <c r="P5173" s="4" t="s">
        <v>50</v>
      </c>
      <c r="Q5173" s="6">
        <v>3</v>
      </c>
      <c r="R5173" s="6" t="s">
        <v>44</v>
      </c>
      <c r="T5173" s="4" t="s">
        <v>11792</v>
      </c>
      <c r="U5173" s="6">
        <v>4</v>
      </c>
      <c r="V5173" s="6">
        <v>1</v>
      </c>
      <c r="W5173" s="4" t="s">
        <v>7500</v>
      </c>
      <c r="X5173" s="8">
        <v>0</v>
      </c>
      <c r="Y5173" s="1">
        <v>0</v>
      </c>
      <c r="Z5173" s="20"/>
    </row>
    <row r="5174" spans="1:26" x14ac:dyDescent="0.35">
      <c r="A5174" s="4" t="s">
        <v>7501</v>
      </c>
      <c r="B5174" s="4" t="s">
        <v>74</v>
      </c>
      <c r="C5174" s="4" t="s">
        <v>147</v>
      </c>
      <c r="D5174" s="6">
        <v>2013</v>
      </c>
      <c r="E5174" s="6">
        <v>1</v>
      </c>
      <c r="F5174" s="14">
        <v>43123</v>
      </c>
      <c r="G5174" s="6">
        <v>2018</v>
      </c>
      <c r="H5174" s="4" t="s">
        <v>161</v>
      </c>
      <c r="I5174" s="4" t="s">
        <v>161</v>
      </c>
      <c r="J5174" s="4" t="s">
        <v>140</v>
      </c>
      <c r="K5174" s="22" t="s">
        <v>140</v>
      </c>
      <c r="L5174" s="4" t="s">
        <v>9029</v>
      </c>
      <c r="M5174" s="6">
        <v>1</v>
      </c>
      <c r="N5174" s="17">
        <v>13.3</v>
      </c>
      <c r="O5174" s="4">
        <v>1.3299999999999999E-2</v>
      </c>
      <c r="P5174" s="4" t="s">
        <v>50</v>
      </c>
      <c r="Q5174" s="6">
        <v>23</v>
      </c>
      <c r="R5174" s="6" t="s">
        <v>44</v>
      </c>
      <c r="T5174" s="4" t="s">
        <v>464</v>
      </c>
      <c r="U5174" s="6">
        <v>1</v>
      </c>
      <c r="V5174" s="6">
        <v>1</v>
      </c>
      <c r="W5174" s="4" t="s">
        <v>7504</v>
      </c>
      <c r="X5174" s="8">
        <v>13.3</v>
      </c>
      <c r="Y5174" s="1">
        <v>0</v>
      </c>
      <c r="Z5174" s="20"/>
    </row>
    <row r="5175" spans="1:26" x14ac:dyDescent="0.35">
      <c r="A5175" s="4" t="s">
        <v>7501</v>
      </c>
      <c r="B5175" s="4" t="s">
        <v>74</v>
      </c>
      <c r="C5175" s="4" t="s">
        <v>147</v>
      </c>
      <c r="D5175" s="6">
        <v>2013</v>
      </c>
      <c r="E5175" s="6">
        <v>1</v>
      </c>
      <c r="F5175" s="14">
        <v>42612</v>
      </c>
      <c r="G5175" s="6">
        <v>2016</v>
      </c>
      <c r="H5175" s="4" t="s">
        <v>161</v>
      </c>
      <c r="I5175" s="4" t="s">
        <v>161</v>
      </c>
      <c r="J5175" s="4" t="s">
        <v>131</v>
      </c>
      <c r="K5175" s="22" t="s">
        <v>131</v>
      </c>
      <c r="L5175" s="4" t="s">
        <v>9041</v>
      </c>
      <c r="M5175" s="6">
        <v>4</v>
      </c>
      <c r="N5175" s="17">
        <v>4.8650950000000002</v>
      </c>
      <c r="O5175" s="4">
        <v>4.8650949999999998E-3</v>
      </c>
      <c r="P5175" s="4" t="s">
        <v>50</v>
      </c>
      <c r="Q5175" s="6">
        <v>30</v>
      </c>
      <c r="R5175" s="6" t="s">
        <v>44</v>
      </c>
      <c r="T5175" s="4" t="s">
        <v>11793</v>
      </c>
      <c r="U5175" s="6">
        <v>8</v>
      </c>
      <c r="V5175" s="6">
        <v>1</v>
      </c>
      <c r="W5175" s="4" t="s">
        <v>7504</v>
      </c>
      <c r="X5175" s="8">
        <v>4.8650950000000002</v>
      </c>
      <c r="Y5175" s="1">
        <v>0</v>
      </c>
      <c r="Z5175" s="20"/>
    </row>
    <row r="5176" spans="1:26" x14ac:dyDescent="0.35">
      <c r="A5176" s="4" t="s">
        <v>7501</v>
      </c>
      <c r="B5176" s="4" t="s">
        <v>74</v>
      </c>
      <c r="C5176" s="4" t="s">
        <v>147</v>
      </c>
      <c r="D5176" s="6">
        <v>2013</v>
      </c>
      <c r="E5176" s="6">
        <v>1</v>
      </c>
      <c r="F5176" s="14">
        <v>42396</v>
      </c>
      <c r="G5176" s="6">
        <v>2016</v>
      </c>
      <c r="H5176" s="4" t="s">
        <v>71</v>
      </c>
      <c r="I5176" s="4" t="s">
        <v>71</v>
      </c>
      <c r="J5176" s="4" t="s">
        <v>9031</v>
      </c>
      <c r="K5176" s="22" t="s">
        <v>71</v>
      </c>
      <c r="L5176" s="4" t="s">
        <v>9032</v>
      </c>
      <c r="M5176" s="6">
        <v>3</v>
      </c>
      <c r="N5176" s="17">
        <v>0</v>
      </c>
      <c r="O5176" s="4">
        <v>0</v>
      </c>
      <c r="P5176" s="4" t="s">
        <v>50</v>
      </c>
      <c r="Q5176" s="6">
        <v>27</v>
      </c>
      <c r="R5176" s="6" t="s">
        <v>44</v>
      </c>
      <c r="T5176" s="4" t="s">
        <v>11794</v>
      </c>
      <c r="U5176" s="6">
        <v>1</v>
      </c>
      <c r="V5176" s="6">
        <v>1</v>
      </c>
      <c r="W5176" s="4" t="s">
        <v>7504</v>
      </c>
      <c r="X5176" s="8">
        <v>0</v>
      </c>
      <c r="Y5176" s="1">
        <v>0</v>
      </c>
      <c r="Z5176" s="20"/>
    </row>
    <row r="5177" spans="1:26" x14ac:dyDescent="0.35">
      <c r="A5177" s="4" t="s">
        <v>7505</v>
      </c>
      <c r="B5177" s="4" t="s">
        <v>36</v>
      </c>
      <c r="C5177" s="4" t="s">
        <v>52</v>
      </c>
      <c r="D5177" s="6">
        <v>2007</v>
      </c>
      <c r="E5177" s="6">
        <v>1</v>
      </c>
      <c r="F5177" s="14">
        <v>42398</v>
      </c>
      <c r="G5177" s="6">
        <v>2016</v>
      </c>
      <c r="H5177" s="4" t="s">
        <v>161</v>
      </c>
      <c r="I5177" s="4" t="s">
        <v>161</v>
      </c>
      <c r="J5177" s="4" t="s">
        <v>9031</v>
      </c>
      <c r="K5177" s="22" t="s">
        <v>161</v>
      </c>
      <c r="L5177" s="4" t="s">
        <v>9032</v>
      </c>
      <c r="M5177" s="6">
        <v>1</v>
      </c>
      <c r="N5177" s="17">
        <v>4.895499</v>
      </c>
      <c r="O5177" s="4">
        <v>4.8954990000000002E-3</v>
      </c>
      <c r="P5177" s="4" t="s">
        <v>50</v>
      </c>
      <c r="Q5177" s="6">
        <v>29</v>
      </c>
      <c r="R5177" s="6" t="s">
        <v>44</v>
      </c>
      <c r="T5177" s="4" t="s">
        <v>7507</v>
      </c>
      <c r="U5177" s="6">
        <v>1</v>
      </c>
      <c r="V5177" s="6">
        <v>1</v>
      </c>
      <c r="W5177" s="4" t="s">
        <v>7508</v>
      </c>
      <c r="X5177" s="8">
        <v>4.895499</v>
      </c>
      <c r="Y5177" s="1">
        <v>0</v>
      </c>
      <c r="Z5177" s="20"/>
    </row>
    <row r="5178" spans="1:26" x14ac:dyDescent="0.35">
      <c r="A5178" s="4" t="s">
        <v>7509</v>
      </c>
      <c r="B5178" s="4" t="s">
        <v>74</v>
      </c>
      <c r="C5178" s="4" t="s">
        <v>147</v>
      </c>
      <c r="D5178" s="6">
        <v>2005</v>
      </c>
      <c r="E5178" s="6">
        <v>1</v>
      </c>
      <c r="H5178" s="4" t="s">
        <v>9035</v>
      </c>
      <c r="J5178" s="4" t="s">
        <v>9031</v>
      </c>
      <c r="K5178" s="22" t="s">
        <v>9031</v>
      </c>
      <c r="L5178" s="4" t="s">
        <v>9032</v>
      </c>
      <c r="M5178" s="6">
        <v>0</v>
      </c>
      <c r="N5178" s="17">
        <v>0</v>
      </c>
      <c r="P5178" s="4" t="s">
        <v>50</v>
      </c>
      <c r="R5178" s="6" t="s">
        <v>44</v>
      </c>
      <c r="T5178" s="4" t="s">
        <v>9036</v>
      </c>
      <c r="V5178" s="6">
        <v>1</v>
      </c>
      <c r="W5178" s="4" t="s">
        <v>7511</v>
      </c>
      <c r="X5178" s="8">
        <v>0</v>
      </c>
      <c r="Y5178" s="1">
        <v>0</v>
      </c>
      <c r="Z5178" s="20"/>
    </row>
    <row r="5179" spans="1:26" x14ac:dyDescent="0.35">
      <c r="A5179" s="4" t="s">
        <v>7513</v>
      </c>
      <c r="B5179" s="4" t="s">
        <v>74</v>
      </c>
      <c r="C5179" s="4" t="s">
        <v>147</v>
      </c>
      <c r="D5179" s="6">
        <v>2010</v>
      </c>
      <c r="E5179" s="6">
        <v>1</v>
      </c>
      <c r="F5179" s="14">
        <v>42797</v>
      </c>
      <c r="G5179" s="6">
        <v>2017</v>
      </c>
      <c r="H5179" s="4" t="s">
        <v>161</v>
      </c>
      <c r="I5179" s="4" t="s">
        <v>161</v>
      </c>
      <c r="J5179" s="4" t="s">
        <v>140</v>
      </c>
      <c r="K5179" s="22" t="s">
        <v>140</v>
      </c>
      <c r="L5179" s="4" t="s">
        <v>9029</v>
      </c>
      <c r="M5179" s="6">
        <v>1</v>
      </c>
      <c r="N5179" s="17">
        <v>0.5</v>
      </c>
      <c r="O5179" s="4">
        <v>5.0000000000000001E-4</v>
      </c>
      <c r="P5179" s="4" t="s">
        <v>50</v>
      </c>
      <c r="Q5179" s="6">
        <v>3</v>
      </c>
      <c r="R5179" s="6" t="s">
        <v>44</v>
      </c>
      <c r="T5179" s="4" t="s">
        <v>11795</v>
      </c>
      <c r="U5179" s="6">
        <v>3</v>
      </c>
      <c r="V5179" s="6">
        <v>1</v>
      </c>
      <c r="W5179" s="4" t="s">
        <v>7516</v>
      </c>
      <c r="X5179" s="8">
        <v>0.5</v>
      </c>
      <c r="Y5179" s="1">
        <v>0</v>
      </c>
      <c r="Z5179" s="20"/>
    </row>
    <row r="5180" spans="1:26" x14ac:dyDescent="0.35">
      <c r="A5180" s="4" t="s">
        <v>7513</v>
      </c>
      <c r="B5180" s="4" t="s">
        <v>74</v>
      </c>
      <c r="C5180" s="4" t="s">
        <v>147</v>
      </c>
      <c r="D5180" s="6">
        <v>2010</v>
      </c>
      <c r="E5180" s="6">
        <v>1</v>
      </c>
      <c r="F5180" s="14">
        <v>42587</v>
      </c>
      <c r="G5180" s="6">
        <v>2016</v>
      </c>
      <c r="H5180" s="4" t="s">
        <v>161</v>
      </c>
      <c r="I5180" s="4" t="s">
        <v>161</v>
      </c>
      <c r="J5180" s="4" t="s">
        <v>131</v>
      </c>
      <c r="K5180" s="22" t="s">
        <v>131</v>
      </c>
      <c r="L5180" s="4" t="s">
        <v>9041</v>
      </c>
      <c r="M5180" s="6">
        <v>4</v>
      </c>
      <c r="N5180" s="17">
        <v>2.1</v>
      </c>
      <c r="O5180" s="4">
        <v>2.0999999999999999E-3</v>
      </c>
      <c r="P5180" s="4" t="s">
        <v>50</v>
      </c>
      <c r="Q5180" s="6">
        <v>5</v>
      </c>
      <c r="R5180" s="6" t="s">
        <v>44</v>
      </c>
      <c r="T5180" s="4" t="s">
        <v>11796</v>
      </c>
      <c r="U5180" s="6">
        <v>8</v>
      </c>
      <c r="V5180" s="6">
        <v>1</v>
      </c>
      <c r="W5180" s="4" t="s">
        <v>7516</v>
      </c>
      <c r="X5180" s="8">
        <v>2.1</v>
      </c>
      <c r="Y5180" s="1">
        <v>0</v>
      </c>
      <c r="Z5180" s="20"/>
    </row>
    <row r="5181" spans="1:26" x14ac:dyDescent="0.35">
      <c r="A5181" s="4" t="s">
        <v>7513</v>
      </c>
      <c r="B5181" s="4" t="s">
        <v>74</v>
      </c>
      <c r="C5181" s="4" t="s">
        <v>147</v>
      </c>
      <c r="D5181" s="6">
        <v>2010</v>
      </c>
      <c r="E5181" s="6">
        <v>1</v>
      </c>
      <c r="F5181" s="14">
        <v>41793</v>
      </c>
      <c r="G5181" s="6">
        <v>2014</v>
      </c>
      <c r="H5181" s="4" t="s">
        <v>161</v>
      </c>
      <c r="I5181" s="4" t="s">
        <v>161</v>
      </c>
      <c r="J5181" s="4" t="s">
        <v>131</v>
      </c>
      <c r="K5181" s="22" t="s">
        <v>131</v>
      </c>
      <c r="L5181" s="4" t="s">
        <v>9041</v>
      </c>
      <c r="M5181" s="6">
        <v>3</v>
      </c>
      <c r="N5181" s="17">
        <v>1.4</v>
      </c>
      <c r="O5181" s="4">
        <v>1.4E-3</v>
      </c>
      <c r="P5181" s="4" t="s">
        <v>50</v>
      </c>
      <c r="Q5181" s="6">
        <v>3</v>
      </c>
      <c r="R5181" s="6" t="s">
        <v>44</v>
      </c>
      <c r="T5181" s="4" t="s">
        <v>11797</v>
      </c>
      <c r="U5181" s="6">
        <v>6</v>
      </c>
      <c r="V5181" s="6">
        <v>1</v>
      </c>
      <c r="W5181" s="4" t="s">
        <v>7516</v>
      </c>
      <c r="X5181" s="8">
        <v>1.4</v>
      </c>
      <c r="Y5181" s="1">
        <v>0</v>
      </c>
      <c r="Z5181" s="20"/>
    </row>
    <row r="5182" spans="1:26" x14ac:dyDescent="0.35">
      <c r="A5182" s="4" t="s">
        <v>7513</v>
      </c>
      <c r="B5182" s="4" t="s">
        <v>74</v>
      </c>
      <c r="C5182" s="4" t="s">
        <v>147</v>
      </c>
      <c r="D5182" s="6">
        <v>2010</v>
      </c>
      <c r="E5182" s="6">
        <v>1</v>
      </c>
      <c r="F5182" s="14">
        <v>41444</v>
      </c>
      <c r="G5182" s="6">
        <v>2013</v>
      </c>
      <c r="H5182" s="4" t="s">
        <v>161</v>
      </c>
      <c r="I5182" s="4" t="s">
        <v>161</v>
      </c>
      <c r="J5182" s="4" t="s">
        <v>131</v>
      </c>
      <c r="K5182" s="22" t="s">
        <v>131</v>
      </c>
      <c r="L5182" s="4" t="s">
        <v>9041</v>
      </c>
      <c r="M5182" s="6">
        <v>2</v>
      </c>
      <c r="N5182" s="17">
        <v>1.25</v>
      </c>
      <c r="O5182" s="4">
        <v>1.25E-3</v>
      </c>
      <c r="P5182" s="4" t="s">
        <v>50</v>
      </c>
      <c r="Q5182" s="6">
        <v>19</v>
      </c>
      <c r="R5182" s="6" t="s">
        <v>44</v>
      </c>
      <c r="T5182" s="4" t="s">
        <v>11798</v>
      </c>
      <c r="U5182" s="6">
        <v>6</v>
      </c>
      <c r="V5182" s="6">
        <v>1</v>
      </c>
      <c r="W5182" s="4" t="s">
        <v>7516</v>
      </c>
      <c r="X5182" s="8">
        <v>1.25</v>
      </c>
      <c r="Y5182" s="1">
        <v>0</v>
      </c>
      <c r="Z5182" s="20"/>
    </row>
    <row r="5183" spans="1:26" x14ac:dyDescent="0.35">
      <c r="A5183" s="4" t="s">
        <v>7517</v>
      </c>
      <c r="B5183" s="4" t="s">
        <v>36</v>
      </c>
      <c r="C5183" s="4" t="s">
        <v>52</v>
      </c>
      <c r="E5183" s="6">
        <v>1</v>
      </c>
      <c r="H5183" s="4" t="s">
        <v>9035</v>
      </c>
      <c r="J5183" s="4" t="s">
        <v>9031</v>
      </c>
      <c r="K5183" s="22" t="s">
        <v>9031</v>
      </c>
      <c r="L5183" s="4" t="s">
        <v>9032</v>
      </c>
      <c r="M5183" s="6">
        <v>0</v>
      </c>
      <c r="N5183" s="17">
        <v>0</v>
      </c>
      <c r="P5183" s="4" t="s">
        <v>50</v>
      </c>
      <c r="R5183" s="6" t="s">
        <v>44</v>
      </c>
      <c r="T5183" s="4" t="s">
        <v>9036</v>
      </c>
      <c r="V5183" s="6">
        <v>1</v>
      </c>
      <c r="W5183" s="4" t="s">
        <v>7519</v>
      </c>
      <c r="X5183" s="8">
        <v>0</v>
      </c>
      <c r="Y5183" s="1">
        <v>0</v>
      </c>
      <c r="Z5183" s="20"/>
    </row>
    <row r="5184" spans="1:26" x14ac:dyDescent="0.35">
      <c r="A5184" s="4" t="s">
        <v>7521</v>
      </c>
      <c r="B5184" s="4" t="s">
        <v>74</v>
      </c>
      <c r="C5184" s="4" t="s">
        <v>147</v>
      </c>
      <c r="D5184" s="6">
        <v>2004</v>
      </c>
      <c r="E5184" s="6">
        <v>1</v>
      </c>
      <c r="F5184" s="14">
        <v>39470</v>
      </c>
      <c r="G5184" s="6">
        <v>2008</v>
      </c>
      <c r="H5184" s="4" t="s">
        <v>161</v>
      </c>
      <c r="I5184" s="4" t="s">
        <v>161</v>
      </c>
      <c r="J5184" s="4" t="s">
        <v>131</v>
      </c>
      <c r="K5184" s="22" t="s">
        <v>131</v>
      </c>
      <c r="L5184" s="4" t="s">
        <v>9041</v>
      </c>
      <c r="M5184" s="6">
        <v>2</v>
      </c>
      <c r="N5184" s="17">
        <v>5</v>
      </c>
      <c r="O5184" s="4">
        <v>5.0000000000000001E-3</v>
      </c>
      <c r="P5184" s="4" t="s">
        <v>50</v>
      </c>
      <c r="Q5184" s="6">
        <v>23</v>
      </c>
      <c r="R5184" s="6" t="s">
        <v>44</v>
      </c>
      <c r="T5184" s="4" t="s">
        <v>11799</v>
      </c>
      <c r="U5184" s="6">
        <v>1</v>
      </c>
      <c r="V5184" s="6">
        <v>1</v>
      </c>
      <c r="W5184" s="4" t="s">
        <v>7524</v>
      </c>
      <c r="X5184" s="8">
        <v>5</v>
      </c>
      <c r="Y5184" s="1">
        <v>0</v>
      </c>
      <c r="Z5184" s="20"/>
    </row>
    <row r="5185" spans="1:26" x14ac:dyDescent="0.35">
      <c r="A5185" s="4" t="s">
        <v>7525</v>
      </c>
      <c r="B5185" s="4" t="s">
        <v>84</v>
      </c>
      <c r="C5185" s="4" t="s">
        <v>95</v>
      </c>
      <c r="D5185" s="6">
        <v>2015</v>
      </c>
      <c r="E5185" s="6">
        <v>1</v>
      </c>
      <c r="F5185" s="14">
        <v>42717</v>
      </c>
      <c r="G5185" s="6">
        <v>2016</v>
      </c>
      <c r="H5185" s="4" t="s">
        <v>71</v>
      </c>
      <c r="I5185" s="4" t="s">
        <v>71</v>
      </c>
      <c r="J5185" s="4" t="s">
        <v>9031</v>
      </c>
      <c r="K5185" s="22" t="s">
        <v>71</v>
      </c>
      <c r="L5185" s="4" t="s">
        <v>9032</v>
      </c>
      <c r="M5185" s="6">
        <v>2</v>
      </c>
      <c r="N5185" s="17">
        <v>0.5</v>
      </c>
      <c r="O5185" s="4">
        <v>5.0000000000000001E-4</v>
      </c>
      <c r="P5185" s="4" t="s">
        <v>50</v>
      </c>
      <c r="Q5185" s="6">
        <v>13</v>
      </c>
      <c r="R5185" s="6" t="s">
        <v>44</v>
      </c>
      <c r="T5185" s="4" t="s">
        <v>7527</v>
      </c>
      <c r="U5185" s="6">
        <v>12</v>
      </c>
      <c r="V5185" s="6">
        <v>1</v>
      </c>
      <c r="W5185" s="4" t="s">
        <v>7528</v>
      </c>
      <c r="X5185" s="8">
        <v>0.5</v>
      </c>
      <c r="Y5185" s="1">
        <v>0</v>
      </c>
      <c r="Z5185" s="20"/>
    </row>
    <row r="5186" spans="1:26" x14ac:dyDescent="0.35">
      <c r="A5186" s="4" t="s">
        <v>7525</v>
      </c>
      <c r="B5186" s="4" t="s">
        <v>84</v>
      </c>
      <c r="C5186" s="4" t="s">
        <v>95</v>
      </c>
      <c r="D5186" s="6">
        <v>2015</v>
      </c>
      <c r="E5186" s="6">
        <v>1</v>
      </c>
      <c r="F5186" s="14">
        <v>42220</v>
      </c>
      <c r="G5186" s="6">
        <v>2015</v>
      </c>
      <c r="H5186" s="4" t="s">
        <v>9035</v>
      </c>
      <c r="I5186" s="4" t="s">
        <v>9109</v>
      </c>
      <c r="J5186" s="4" t="s">
        <v>9031</v>
      </c>
      <c r="K5186" s="22" t="s">
        <v>9109</v>
      </c>
      <c r="L5186" s="4" t="s">
        <v>9032</v>
      </c>
      <c r="M5186" s="6">
        <v>0</v>
      </c>
      <c r="N5186" s="17">
        <v>0.1</v>
      </c>
      <c r="O5186" s="4">
        <v>1E-4</v>
      </c>
      <c r="P5186" s="4" t="s">
        <v>50</v>
      </c>
      <c r="Q5186" s="6">
        <v>4</v>
      </c>
      <c r="R5186" s="6" t="s">
        <v>44</v>
      </c>
      <c r="T5186" s="4" t="s">
        <v>9036</v>
      </c>
      <c r="U5186" s="6">
        <v>8</v>
      </c>
      <c r="V5186" s="6">
        <v>1</v>
      </c>
      <c r="W5186" s="4" t="s">
        <v>7528</v>
      </c>
      <c r="X5186" s="8">
        <v>0.1</v>
      </c>
      <c r="Y5186" s="1">
        <v>0</v>
      </c>
      <c r="Z5186" s="20"/>
    </row>
    <row r="5187" spans="1:26" x14ac:dyDescent="0.35">
      <c r="A5187" s="4" t="s">
        <v>7529</v>
      </c>
      <c r="B5187" s="4" t="s">
        <v>36</v>
      </c>
      <c r="C5187" s="4" t="s">
        <v>52</v>
      </c>
      <c r="D5187" s="6">
        <v>2007</v>
      </c>
      <c r="E5187" s="6">
        <v>1</v>
      </c>
      <c r="F5187" s="14">
        <v>43109</v>
      </c>
      <c r="G5187" s="6">
        <v>2018</v>
      </c>
      <c r="H5187" s="4" t="s">
        <v>161</v>
      </c>
      <c r="I5187" s="4" t="s">
        <v>161</v>
      </c>
      <c r="J5187" s="4" t="s">
        <v>9037</v>
      </c>
      <c r="K5187" s="22" t="s">
        <v>9037</v>
      </c>
      <c r="L5187" s="4" t="s">
        <v>9038</v>
      </c>
      <c r="M5187" s="6">
        <v>2</v>
      </c>
      <c r="N5187" s="17">
        <v>65</v>
      </c>
      <c r="O5187" s="4">
        <v>6.5000000000000002E-2</v>
      </c>
      <c r="P5187" s="4" t="s">
        <v>50</v>
      </c>
      <c r="Q5187" s="6">
        <v>9</v>
      </c>
      <c r="R5187" s="6" t="s">
        <v>44</v>
      </c>
      <c r="T5187" s="4" t="s">
        <v>11800</v>
      </c>
      <c r="U5187" s="6">
        <v>1</v>
      </c>
      <c r="V5187" s="6">
        <v>1</v>
      </c>
      <c r="W5187" s="4" t="s">
        <v>7532</v>
      </c>
      <c r="X5187" s="8">
        <v>65</v>
      </c>
      <c r="Y5187" s="1">
        <v>0</v>
      </c>
      <c r="Z5187" s="20"/>
    </row>
    <row r="5188" spans="1:26" x14ac:dyDescent="0.35">
      <c r="A5188" s="4" t="s">
        <v>7529</v>
      </c>
      <c r="B5188" s="4" t="s">
        <v>36</v>
      </c>
      <c r="C5188" s="4" t="s">
        <v>52</v>
      </c>
      <c r="D5188" s="6">
        <v>2007</v>
      </c>
      <c r="E5188" s="6">
        <v>1</v>
      </c>
      <c r="F5188" s="14">
        <v>42648</v>
      </c>
      <c r="G5188" s="6">
        <v>2016</v>
      </c>
      <c r="H5188" s="4" t="s">
        <v>161</v>
      </c>
      <c r="I5188" s="4" t="s">
        <v>161</v>
      </c>
      <c r="J5188" s="4" t="s">
        <v>46</v>
      </c>
      <c r="K5188" s="22" t="s">
        <v>46</v>
      </c>
      <c r="L5188" s="4" t="s">
        <v>9027</v>
      </c>
      <c r="M5188" s="6">
        <v>4</v>
      </c>
      <c r="N5188" s="17">
        <v>34</v>
      </c>
      <c r="O5188" s="4">
        <v>3.4000000000000002E-2</v>
      </c>
      <c r="P5188" s="4" t="s">
        <v>50</v>
      </c>
      <c r="Q5188" s="6">
        <v>5</v>
      </c>
      <c r="R5188" s="6" t="s">
        <v>44</v>
      </c>
      <c r="T5188" s="4" t="s">
        <v>11801</v>
      </c>
      <c r="U5188" s="6">
        <v>10</v>
      </c>
      <c r="V5188" s="6">
        <v>1</v>
      </c>
      <c r="W5188" s="4" t="s">
        <v>7532</v>
      </c>
      <c r="X5188" s="8">
        <v>34</v>
      </c>
      <c r="Y5188" s="1">
        <v>0</v>
      </c>
      <c r="Z5188" s="20"/>
    </row>
    <row r="5189" spans="1:26" x14ac:dyDescent="0.35">
      <c r="A5189" s="4" t="s">
        <v>7529</v>
      </c>
      <c r="B5189" s="4" t="s">
        <v>36</v>
      </c>
      <c r="C5189" s="4" t="s">
        <v>52</v>
      </c>
      <c r="D5189" s="6">
        <v>2007</v>
      </c>
      <c r="E5189" s="6">
        <v>1</v>
      </c>
      <c r="F5189" s="14">
        <v>42114</v>
      </c>
      <c r="G5189" s="6">
        <v>2015</v>
      </c>
      <c r="H5189" s="4" t="s">
        <v>161</v>
      </c>
      <c r="I5189" s="4" t="s">
        <v>161</v>
      </c>
      <c r="J5189" s="4" t="s">
        <v>140</v>
      </c>
      <c r="K5189" s="22" t="s">
        <v>140</v>
      </c>
      <c r="L5189" s="4" t="s">
        <v>9029</v>
      </c>
      <c r="M5189" s="6">
        <v>3</v>
      </c>
      <c r="N5189" s="17">
        <v>16</v>
      </c>
      <c r="O5189" s="4">
        <v>1.6E-2</v>
      </c>
      <c r="P5189" s="4" t="s">
        <v>50</v>
      </c>
      <c r="Q5189" s="6">
        <v>20</v>
      </c>
      <c r="R5189" s="6" t="s">
        <v>44</v>
      </c>
      <c r="T5189" s="4" t="s">
        <v>11802</v>
      </c>
      <c r="U5189" s="6">
        <v>4</v>
      </c>
      <c r="V5189" s="6">
        <v>1</v>
      </c>
      <c r="W5189" s="4" t="s">
        <v>7532</v>
      </c>
      <c r="X5189" s="8">
        <v>16</v>
      </c>
      <c r="Y5189" s="1">
        <v>0</v>
      </c>
      <c r="Z5189" s="20"/>
    </row>
    <row r="5190" spans="1:26" x14ac:dyDescent="0.35">
      <c r="A5190" s="4" t="s">
        <v>7529</v>
      </c>
      <c r="B5190" s="4" t="s">
        <v>36</v>
      </c>
      <c r="C5190" s="4" t="s">
        <v>52</v>
      </c>
      <c r="D5190" s="6">
        <v>2007</v>
      </c>
      <c r="E5190" s="6">
        <v>1</v>
      </c>
      <c r="F5190" s="14">
        <v>40848</v>
      </c>
      <c r="G5190" s="6">
        <v>2011</v>
      </c>
      <c r="H5190" s="4" t="s">
        <v>9031</v>
      </c>
      <c r="I5190" s="4" t="s">
        <v>9031</v>
      </c>
      <c r="J5190" s="4" t="s">
        <v>9031</v>
      </c>
      <c r="K5190" s="22" t="s">
        <v>9031</v>
      </c>
      <c r="L5190" s="4" t="s">
        <v>9032</v>
      </c>
      <c r="M5190" s="6">
        <v>2</v>
      </c>
      <c r="N5190" s="17">
        <v>7.520092</v>
      </c>
      <c r="O5190" s="4">
        <v>7.5200919999999999E-3</v>
      </c>
      <c r="P5190" s="4" t="s">
        <v>50</v>
      </c>
      <c r="Q5190" s="6">
        <v>1</v>
      </c>
      <c r="R5190" s="6" t="s">
        <v>44</v>
      </c>
      <c r="T5190" s="4" t="s">
        <v>11803</v>
      </c>
      <c r="U5190" s="6">
        <v>11</v>
      </c>
      <c r="V5190" s="6">
        <v>1</v>
      </c>
      <c r="W5190" s="4" t="s">
        <v>7532</v>
      </c>
      <c r="X5190" s="8">
        <v>7.520092</v>
      </c>
      <c r="Y5190" s="1">
        <v>0</v>
      </c>
      <c r="Z5190" s="20"/>
    </row>
    <row r="5191" spans="1:26" x14ac:dyDescent="0.35">
      <c r="A5191" s="4" t="s">
        <v>7529</v>
      </c>
      <c r="B5191" s="4" t="s">
        <v>36</v>
      </c>
      <c r="C5191" s="4" t="s">
        <v>52</v>
      </c>
      <c r="D5191" s="6">
        <v>2007</v>
      </c>
      <c r="E5191" s="6">
        <v>1</v>
      </c>
      <c r="F5191" s="14">
        <v>40836</v>
      </c>
      <c r="G5191" s="6">
        <v>2011</v>
      </c>
      <c r="H5191" s="4" t="s">
        <v>161</v>
      </c>
      <c r="I5191" s="4" t="s">
        <v>161</v>
      </c>
      <c r="J5191" s="4" t="s">
        <v>9031</v>
      </c>
      <c r="K5191" s="22" t="s">
        <v>161</v>
      </c>
      <c r="L5191" s="4" t="s">
        <v>9032</v>
      </c>
      <c r="M5191" s="6">
        <v>1</v>
      </c>
      <c r="N5191" s="17">
        <v>5.4995130000000003</v>
      </c>
      <c r="O5191" s="4">
        <v>5.4995130000000001E-3</v>
      </c>
      <c r="P5191" s="4" t="s">
        <v>50</v>
      </c>
      <c r="Q5191" s="6">
        <v>20</v>
      </c>
      <c r="R5191" s="6" t="s">
        <v>44</v>
      </c>
      <c r="T5191" s="4" t="s">
        <v>11804</v>
      </c>
      <c r="U5191" s="6">
        <v>10</v>
      </c>
      <c r="V5191" s="6">
        <v>1</v>
      </c>
      <c r="W5191" s="4" t="s">
        <v>7532</v>
      </c>
      <c r="X5191" s="8">
        <v>5.4995130000000003</v>
      </c>
      <c r="Y5191" s="1">
        <v>0</v>
      </c>
      <c r="Z5191" s="20"/>
    </row>
    <row r="5192" spans="1:26" x14ac:dyDescent="0.35">
      <c r="A5192" s="4" t="s">
        <v>7529</v>
      </c>
      <c r="B5192" s="4" t="s">
        <v>36</v>
      </c>
      <c r="C5192" s="4" t="s">
        <v>52</v>
      </c>
      <c r="D5192" s="6">
        <v>2007</v>
      </c>
      <c r="E5192" s="6">
        <v>1</v>
      </c>
      <c r="F5192" s="14">
        <v>39216</v>
      </c>
      <c r="G5192" s="6">
        <v>2007</v>
      </c>
      <c r="H5192" s="4" t="s">
        <v>161</v>
      </c>
      <c r="I5192" s="4" t="s">
        <v>161</v>
      </c>
      <c r="J5192" s="4" t="s">
        <v>131</v>
      </c>
      <c r="K5192" s="22" t="s">
        <v>131</v>
      </c>
      <c r="L5192" s="4" t="s">
        <v>9041</v>
      </c>
      <c r="M5192" s="6">
        <v>2</v>
      </c>
      <c r="N5192" s="17">
        <v>5.417198</v>
      </c>
      <c r="O5192" s="4">
        <v>5.4171979999999998E-3</v>
      </c>
      <c r="P5192" s="4" t="s">
        <v>50</v>
      </c>
      <c r="Q5192" s="6">
        <v>14</v>
      </c>
      <c r="R5192" s="6" t="s">
        <v>44</v>
      </c>
      <c r="T5192" s="4" t="s">
        <v>11805</v>
      </c>
      <c r="U5192" s="6">
        <v>5</v>
      </c>
      <c r="V5192" s="6">
        <v>1</v>
      </c>
      <c r="W5192" s="4" t="s">
        <v>7532</v>
      </c>
      <c r="X5192" s="8">
        <v>5.417198</v>
      </c>
      <c r="Y5192" s="1">
        <v>0</v>
      </c>
      <c r="Z5192" s="20"/>
    </row>
    <row r="5193" spans="1:26" x14ac:dyDescent="0.35">
      <c r="A5193" s="4" t="s">
        <v>7533</v>
      </c>
      <c r="B5193" s="4" t="s">
        <v>36</v>
      </c>
      <c r="C5193" s="4" t="s">
        <v>37</v>
      </c>
      <c r="D5193" s="6">
        <v>2014</v>
      </c>
      <c r="E5193" s="6">
        <v>1</v>
      </c>
      <c r="F5193" s="14">
        <v>43530</v>
      </c>
      <c r="G5193" s="6">
        <v>2019</v>
      </c>
      <c r="H5193" s="4" t="s">
        <v>161</v>
      </c>
      <c r="I5193" s="4" t="s">
        <v>161</v>
      </c>
      <c r="J5193" s="4" t="s">
        <v>131</v>
      </c>
      <c r="K5193" s="22" t="s">
        <v>131</v>
      </c>
      <c r="L5193" s="4" t="s">
        <v>9041</v>
      </c>
      <c r="M5193" s="6">
        <v>2</v>
      </c>
      <c r="N5193" s="17">
        <v>6.3704890000000001</v>
      </c>
      <c r="O5193" s="4">
        <v>6.370489E-3</v>
      </c>
      <c r="P5193" s="4" t="s">
        <v>50</v>
      </c>
      <c r="Q5193" s="6">
        <v>6</v>
      </c>
      <c r="R5193" s="6" t="s">
        <v>44</v>
      </c>
      <c r="T5193" s="4" t="s">
        <v>11806</v>
      </c>
      <c r="U5193" s="6">
        <v>3</v>
      </c>
      <c r="V5193" s="6">
        <v>1</v>
      </c>
      <c r="W5193" s="4" t="s">
        <v>7536</v>
      </c>
      <c r="X5193" s="8">
        <v>6.3704890000000001</v>
      </c>
      <c r="Y5193" s="1">
        <v>0</v>
      </c>
      <c r="Z5193" s="20"/>
    </row>
    <row r="5194" spans="1:26" x14ac:dyDescent="0.35">
      <c r="A5194" s="4" t="s">
        <v>7533</v>
      </c>
      <c r="B5194" s="4" t="s">
        <v>36</v>
      </c>
      <c r="C5194" s="4" t="s">
        <v>37</v>
      </c>
      <c r="D5194" s="6">
        <v>2014</v>
      </c>
      <c r="E5194" s="6">
        <v>1</v>
      </c>
      <c r="F5194" s="14">
        <v>43530</v>
      </c>
      <c r="G5194" s="6">
        <v>2019</v>
      </c>
      <c r="H5194" s="4" t="s">
        <v>9030</v>
      </c>
      <c r="I5194" s="4" t="s">
        <v>9030</v>
      </c>
      <c r="J5194" s="4" t="s">
        <v>9031</v>
      </c>
      <c r="K5194" s="22" t="s">
        <v>9030</v>
      </c>
      <c r="L5194" s="4" t="s">
        <v>9032</v>
      </c>
      <c r="M5194" s="6">
        <v>2</v>
      </c>
      <c r="N5194" s="17">
        <v>6.3704890000000001</v>
      </c>
      <c r="O5194" s="4">
        <v>6.370489E-3</v>
      </c>
      <c r="P5194" s="4" t="s">
        <v>50</v>
      </c>
      <c r="Q5194" s="6">
        <v>6</v>
      </c>
      <c r="R5194" s="6" t="s">
        <v>44</v>
      </c>
      <c r="T5194" s="4" t="s">
        <v>11807</v>
      </c>
      <c r="U5194" s="6">
        <v>3</v>
      </c>
      <c r="V5194" s="6">
        <v>1</v>
      </c>
      <c r="W5194" s="4" t="s">
        <v>7536</v>
      </c>
      <c r="X5194" s="8">
        <v>6.3704890000000001</v>
      </c>
      <c r="Y5194" s="1">
        <v>0</v>
      </c>
      <c r="Z5194" s="20"/>
    </row>
    <row r="5195" spans="1:26" x14ac:dyDescent="0.35">
      <c r="A5195" s="4" t="s">
        <v>7533</v>
      </c>
      <c r="B5195" s="4" t="s">
        <v>36</v>
      </c>
      <c r="C5195" s="4" t="s">
        <v>37</v>
      </c>
      <c r="D5195" s="6">
        <v>2014</v>
      </c>
      <c r="E5195" s="6">
        <v>1</v>
      </c>
      <c r="F5195" s="14">
        <v>43271</v>
      </c>
      <c r="G5195" s="6">
        <v>2018</v>
      </c>
      <c r="H5195" s="4" t="s">
        <v>71</v>
      </c>
      <c r="I5195" s="4" t="s">
        <v>71</v>
      </c>
      <c r="J5195" s="4" t="s">
        <v>9031</v>
      </c>
      <c r="K5195" s="22" t="s">
        <v>71</v>
      </c>
      <c r="L5195" s="4" t="s">
        <v>9032</v>
      </c>
      <c r="M5195" s="6">
        <v>2</v>
      </c>
      <c r="N5195" s="17">
        <v>3.3059059999999998</v>
      </c>
      <c r="O5195" s="4">
        <v>3.3059059999999999E-3</v>
      </c>
      <c r="P5195" s="4" t="s">
        <v>50</v>
      </c>
      <c r="Q5195" s="6">
        <v>20</v>
      </c>
      <c r="R5195" s="6" t="s">
        <v>44</v>
      </c>
      <c r="T5195" s="4" t="s">
        <v>11808</v>
      </c>
      <c r="U5195" s="6">
        <v>6</v>
      </c>
      <c r="V5195" s="6">
        <v>1</v>
      </c>
      <c r="W5195" s="4" t="s">
        <v>7536</v>
      </c>
      <c r="X5195" s="8">
        <v>3.3059059999999998</v>
      </c>
      <c r="Y5195" s="1">
        <v>0</v>
      </c>
      <c r="Z5195" s="20"/>
    </row>
    <row r="5196" spans="1:26" x14ac:dyDescent="0.35">
      <c r="A5196" s="4" t="s">
        <v>7533</v>
      </c>
      <c r="B5196" s="4" t="s">
        <v>36</v>
      </c>
      <c r="C5196" s="4" t="s">
        <v>37</v>
      </c>
      <c r="D5196" s="6">
        <v>2014</v>
      </c>
      <c r="E5196" s="6">
        <v>1</v>
      </c>
      <c r="F5196" s="14">
        <v>43271</v>
      </c>
      <c r="G5196" s="6">
        <v>2018</v>
      </c>
      <c r="H5196" s="4" t="s">
        <v>9030</v>
      </c>
      <c r="I5196" s="4" t="s">
        <v>9030</v>
      </c>
      <c r="J5196" s="4" t="s">
        <v>9031</v>
      </c>
      <c r="K5196" s="22" t="s">
        <v>9030</v>
      </c>
      <c r="L5196" s="4" t="s">
        <v>9032</v>
      </c>
      <c r="M5196" s="6">
        <v>1</v>
      </c>
      <c r="N5196" s="17">
        <v>3.6732290000000001</v>
      </c>
      <c r="O5196" s="4">
        <v>3.6732290000000001E-3</v>
      </c>
      <c r="P5196" s="4" t="s">
        <v>50</v>
      </c>
      <c r="Q5196" s="6">
        <v>20</v>
      </c>
      <c r="R5196" s="6" t="s">
        <v>44</v>
      </c>
      <c r="T5196" s="4" t="s">
        <v>11809</v>
      </c>
      <c r="U5196" s="6">
        <v>6</v>
      </c>
      <c r="V5196" s="6">
        <v>1</v>
      </c>
      <c r="W5196" s="4" t="s">
        <v>7536</v>
      </c>
      <c r="X5196" s="8">
        <v>3.6732290000000001</v>
      </c>
      <c r="Y5196" s="1">
        <v>0</v>
      </c>
      <c r="Z5196" s="20"/>
    </row>
    <row r="5197" spans="1:26" x14ac:dyDescent="0.35">
      <c r="A5197" s="4" t="s">
        <v>7533</v>
      </c>
      <c r="B5197" s="4" t="s">
        <v>36</v>
      </c>
      <c r="C5197" s="4" t="s">
        <v>37</v>
      </c>
      <c r="D5197" s="6">
        <v>2014</v>
      </c>
      <c r="E5197" s="6">
        <v>1</v>
      </c>
      <c r="F5197" s="14">
        <v>42217</v>
      </c>
      <c r="G5197" s="6">
        <v>2015</v>
      </c>
      <c r="H5197" s="4" t="s">
        <v>9035</v>
      </c>
      <c r="I5197" s="4" t="s">
        <v>9109</v>
      </c>
      <c r="J5197" s="4" t="s">
        <v>9031</v>
      </c>
      <c r="K5197" s="22" t="s">
        <v>9109</v>
      </c>
      <c r="L5197" s="4" t="s">
        <v>9032</v>
      </c>
      <c r="M5197" s="6">
        <v>1</v>
      </c>
      <c r="N5197" s="17">
        <v>0</v>
      </c>
      <c r="O5197" s="4">
        <v>0</v>
      </c>
      <c r="P5197" s="4" t="s">
        <v>50</v>
      </c>
      <c r="Q5197" s="6">
        <v>1</v>
      </c>
      <c r="R5197" s="6" t="s">
        <v>44</v>
      </c>
      <c r="T5197" s="4" t="s">
        <v>9682</v>
      </c>
      <c r="U5197" s="6">
        <v>8</v>
      </c>
      <c r="V5197" s="6">
        <v>1</v>
      </c>
      <c r="W5197" s="4" t="s">
        <v>7536</v>
      </c>
      <c r="X5197" s="8">
        <v>0</v>
      </c>
      <c r="Y5197" s="1">
        <v>0</v>
      </c>
      <c r="Z5197" s="20"/>
    </row>
    <row r="5198" spans="1:26" x14ac:dyDescent="0.35">
      <c r="A5198" s="4" t="s">
        <v>7537</v>
      </c>
      <c r="B5198" s="4" t="s">
        <v>84</v>
      </c>
      <c r="C5198" s="4" t="s">
        <v>95</v>
      </c>
      <c r="D5198" s="6">
        <v>2015</v>
      </c>
      <c r="E5198" s="6">
        <v>1</v>
      </c>
      <c r="F5198" s="14">
        <v>43144</v>
      </c>
      <c r="G5198" s="6">
        <v>2018</v>
      </c>
      <c r="H5198" s="4" t="s">
        <v>161</v>
      </c>
      <c r="I5198" s="4" t="s">
        <v>161</v>
      </c>
      <c r="J5198" s="4" t="s">
        <v>9031</v>
      </c>
      <c r="K5198" s="22" t="s">
        <v>161</v>
      </c>
      <c r="L5198" s="4" t="s">
        <v>9032</v>
      </c>
      <c r="M5198" s="6">
        <v>1</v>
      </c>
      <c r="N5198" s="17">
        <v>3.0884589999999998</v>
      </c>
      <c r="O5198" s="4">
        <v>3.088459E-3</v>
      </c>
      <c r="P5198" s="4" t="s">
        <v>50</v>
      </c>
      <c r="Q5198" s="6">
        <v>13</v>
      </c>
      <c r="R5198" s="6" t="s">
        <v>44</v>
      </c>
      <c r="T5198" s="4" t="s">
        <v>11810</v>
      </c>
      <c r="U5198" s="6">
        <v>2</v>
      </c>
      <c r="V5198" s="6">
        <v>1</v>
      </c>
      <c r="W5198" s="4" t="s">
        <v>7540</v>
      </c>
      <c r="X5198" s="8">
        <v>3.0884589999999998</v>
      </c>
      <c r="Y5198" s="1">
        <v>0</v>
      </c>
      <c r="Z5198" s="20"/>
    </row>
    <row r="5199" spans="1:26" x14ac:dyDescent="0.35">
      <c r="A5199" s="4" t="s">
        <v>7537</v>
      </c>
      <c r="B5199" s="4" t="s">
        <v>84</v>
      </c>
      <c r="C5199" s="4" t="s">
        <v>95</v>
      </c>
      <c r="D5199" s="6">
        <v>2015</v>
      </c>
      <c r="E5199" s="6">
        <v>1</v>
      </c>
      <c r="F5199" s="14">
        <v>42522</v>
      </c>
      <c r="G5199" s="6">
        <v>2016</v>
      </c>
      <c r="H5199" s="4" t="s">
        <v>71</v>
      </c>
      <c r="I5199" s="4" t="s">
        <v>71</v>
      </c>
      <c r="J5199" s="4" t="s">
        <v>9031</v>
      </c>
      <c r="K5199" s="22" t="s">
        <v>71</v>
      </c>
      <c r="L5199" s="4" t="s">
        <v>9032</v>
      </c>
      <c r="M5199" s="6">
        <v>1</v>
      </c>
      <c r="N5199" s="17">
        <v>0</v>
      </c>
      <c r="O5199" s="4">
        <v>0</v>
      </c>
      <c r="P5199" s="4" t="s">
        <v>50</v>
      </c>
      <c r="Q5199" s="6">
        <v>1</v>
      </c>
      <c r="R5199" s="6" t="s">
        <v>44</v>
      </c>
      <c r="T5199" s="4" t="s">
        <v>11811</v>
      </c>
      <c r="U5199" s="6">
        <v>6</v>
      </c>
      <c r="V5199" s="6">
        <v>1</v>
      </c>
      <c r="W5199" s="4" t="s">
        <v>7540</v>
      </c>
      <c r="X5199" s="8">
        <v>0</v>
      </c>
      <c r="Y5199" s="1">
        <v>0</v>
      </c>
      <c r="Z5199" s="20"/>
    </row>
    <row r="5200" spans="1:26" x14ac:dyDescent="0.35">
      <c r="A5200" s="4" t="s">
        <v>7541</v>
      </c>
      <c r="B5200" s="4" t="s">
        <v>74</v>
      </c>
      <c r="C5200" s="4" t="s">
        <v>75</v>
      </c>
      <c r="E5200" s="6">
        <v>1</v>
      </c>
      <c r="H5200" s="4" t="s">
        <v>9035</v>
      </c>
      <c r="J5200" s="4" t="s">
        <v>9031</v>
      </c>
      <c r="K5200" s="22" t="s">
        <v>9031</v>
      </c>
      <c r="L5200" s="4" t="s">
        <v>9032</v>
      </c>
      <c r="M5200" s="6">
        <v>0</v>
      </c>
      <c r="N5200" s="17">
        <v>0</v>
      </c>
      <c r="P5200" s="4" t="s">
        <v>50</v>
      </c>
      <c r="R5200" s="6" t="s">
        <v>44</v>
      </c>
      <c r="T5200" s="4" t="s">
        <v>9036</v>
      </c>
      <c r="V5200" s="6">
        <v>1</v>
      </c>
      <c r="W5200" s="4" t="s">
        <v>7543</v>
      </c>
      <c r="X5200" s="8">
        <v>0</v>
      </c>
      <c r="Y5200" s="1">
        <v>0</v>
      </c>
      <c r="Z5200" s="20"/>
    </row>
    <row r="5201" spans="1:26" x14ac:dyDescent="0.35">
      <c r="A5201" s="4" t="s">
        <v>7544</v>
      </c>
      <c r="B5201" s="4" t="s">
        <v>84</v>
      </c>
      <c r="C5201" s="4" t="s">
        <v>116</v>
      </c>
      <c r="D5201" s="6">
        <v>2014</v>
      </c>
      <c r="E5201" s="6">
        <v>1</v>
      </c>
      <c r="F5201" s="14">
        <v>42822</v>
      </c>
      <c r="G5201" s="6">
        <v>2017</v>
      </c>
      <c r="H5201" s="4" t="s">
        <v>161</v>
      </c>
      <c r="I5201" s="4" t="s">
        <v>161</v>
      </c>
      <c r="J5201" s="4" t="s">
        <v>131</v>
      </c>
      <c r="K5201" s="22" t="s">
        <v>131</v>
      </c>
      <c r="L5201" s="4" t="s">
        <v>9041</v>
      </c>
      <c r="M5201" s="6">
        <v>6</v>
      </c>
      <c r="N5201" s="17">
        <v>4</v>
      </c>
      <c r="O5201" s="4">
        <v>4.0000000000000001E-3</v>
      </c>
      <c r="P5201" s="4" t="s">
        <v>50</v>
      </c>
      <c r="Q5201" s="6">
        <v>28</v>
      </c>
      <c r="R5201" s="6" t="s">
        <v>44</v>
      </c>
      <c r="T5201" s="4" t="s">
        <v>11812</v>
      </c>
      <c r="U5201" s="6">
        <v>3</v>
      </c>
      <c r="V5201" s="6">
        <v>1</v>
      </c>
      <c r="W5201" s="4" t="s">
        <v>7547</v>
      </c>
      <c r="X5201" s="8">
        <v>4</v>
      </c>
      <c r="Y5201" s="1">
        <v>0</v>
      </c>
      <c r="Z5201" s="20"/>
    </row>
    <row r="5202" spans="1:26" x14ac:dyDescent="0.35">
      <c r="A5202" s="4" t="s">
        <v>7544</v>
      </c>
      <c r="B5202" s="4" t="s">
        <v>84</v>
      </c>
      <c r="C5202" s="4" t="s">
        <v>116</v>
      </c>
      <c r="D5202" s="6">
        <v>2014</v>
      </c>
      <c r="E5202" s="6">
        <v>1</v>
      </c>
      <c r="F5202" s="14">
        <v>42178</v>
      </c>
      <c r="G5202" s="6">
        <v>2015</v>
      </c>
      <c r="H5202" s="4" t="s">
        <v>71</v>
      </c>
      <c r="I5202" s="4" t="s">
        <v>71</v>
      </c>
      <c r="J5202" s="4" t="s">
        <v>9031</v>
      </c>
      <c r="K5202" s="22" t="s">
        <v>71</v>
      </c>
      <c r="L5202" s="4" t="s">
        <v>9032</v>
      </c>
      <c r="M5202" s="6">
        <v>5</v>
      </c>
      <c r="N5202" s="17">
        <v>2.25</v>
      </c>
      <c r="O5202" s="4">
        <v>2.2499999999999998E-3</v>
      </c>
      <c r="P5202" s="4" t="s">
        <v>50</v>
      </c>
      <c r="Q5202" s="6">
        <v>23</v>
      </c>
      <c r="R5202" s="6" t="s">
        <v>44</v>
      </c>
      <c r="T5202" s="4" t="s">
        <v>11813</v>
      </c>
      <c r="U5202" s="6">
        <v>6</v>
      </c>
      <c r="V5202" s="6">
        <v>1</v>
      </c>
      <c r="W5202" s="4" t="s">
        <v>7547</v>
      </c>
      <c r="X5202" s="8">
        <v>2.25</v>
      </c>
      <c r="Y5202" s="1">
        <v>0</v>
      </c>
      <c r="Z5202" s="20"/>
    </row>
    <row r="5203" spans="1:26" x14ac:dyDescent="0.35">
      <c r="A5203" s="4" t="s">
        <v>7544</v>
      </c>
      <c r="B5203" s="4" t="s">
        <v>84</v>
      </c>
      <c r="C5203" s="4" t="s">
        <v>116</v>
      </c>
      <c r="D5203" s="6">
        <v>2014</v>
      </c>
      <c r="E5203" s="6">
        <v>1</v>
      </c>
      <c r="F5203" s="14">
        <v>41995</v>
      </c>
      <c r="G5203" s="6">
        <v>2014</v>
      </c>
      <c r="H5203" s="4" t="s">
        <v>71</v>
      </c>
      <c r="I5203" s="4" t="s">
        <v>71</v>
      </c>
      <c r="J5203" s="4" t="s">
        <v>9031</v>
      </c>
      <c r="K5203" s="22" t="s">
        <v>71</v>
      </c>
      <c r="L5203" s="4" t="s">
        <v>9032</v>
      </c>
      <c r="M5203" s="6">
        <v>1</v>
      </c>
      <c r="N5203" s="17">
        <v>0</v>
      </c>
      <c r="O5203" s="4">
        <v>0</v>
      </c>
      <c r="P5203" s="4" t="s">
        <v>50</v>
      </c>
      <c r="Q5203" s="6">
        <v>22</v>
      </c>
      <c r="R5203" s="6" t="s">
        <v>44</v>
      </c>
      <c r="T5203" s="4" t="s">
        <v>9475</v>
      </c>
      <c r="U5203" s="6">
        <v>12</v>
      </c>
      <c r="V5203" s="6">
        <v>1</v>
      </c>
      <c r="W5203" s="4" t="s">
        <v>7547</v>
      </c>
      <c r="X5203" s="8">
        <v>0</v>
      </c>
      <c r="Y5203" s="1">
        <v>0</v>
      </c>
      <c r="Z5203" s="20"/>
    </row>
    <row r="5204" spans="1:26" x14ac:dyDescent="0.35">
      <c r="A5204" s="4" t="s">
        <v>7548</v>
      </c>
      <c r="B5204" s="4" t="s">
        <v>84</v>
      </c>
      <c r="C5204" s="4" t="s">
        <v>175</v>
      </c>
      <c r="D5204" s="6">
        <v>2015</v>
      </c>
      <c r="E5204" s="6">
        <v>1</v>
      </c>
      <c r="H5204" s="4" t="s">
        <v>9035</v>
      </c>
      <c r="J5204" s="4" t="s">
        <v>9031</v>
      </c>
      <c r="K5204" s="22" t="s">
        <v>9031</v>
      </c>
      <c r="L5204" s="4" t="s">
        <v>9032</v>
      </c>
      <c r="M5204" s="6">
        <v>0</v>
      </c>
      <c r="N5204" s="17">
        <v>0</v>
      </c>
      <c r="P5204" s="4" t="s">
        <v>50</v>
      </c>
      <c r="R5204" s="6" t="s">
        <v>44</v>
      </c>
      <c r="T5204" s="4" t="s">
        <v>9036</v>
      </c>
      <c r="V5204" s="6">
        <v>1</v>
      </c>
      <c r="W5204" s="4" t="s">
        <v>7550</v>
      </c>
      <c r="X5204" s="8">
        <v>0</v>
      </c>
      <c r="Y5204" s="1">
        <v>0</v>
      </c>
      <c r="Z5204" s="20"/>
    </row>
    <row r="5205" spans="1:26" x14ac:dyDescent="0.35">
      <c r="A5205" s="4" t="s">
        <v>7552</v>
      </c>
      <c r="B5205" s="4" t="s">
        <v>74</v>
      </c>
      <c r="C5205" s="4" t="s">
        <v>75</v>
      </c>
      <c r="D5205" s="6">
        <v>2006</v>
      </c>
      <c r="E5205" s="6">
        <v>2</v>
      </c>
      <c r="H5205" s="4" t="s">
        <v>9035</v>
      </c>
      <c r="J5205" s="4" t="s">
        <v>9031</v>
      </c>
      <c r="K5205" s="22" t="s">
        <v>9031</v>
      </c>
      <c r="L5205" s="4" t="s">
        <v>9032</v>
      </c>
      <c r="M5205" s="6">
        <v>0</v>
      </c>
      <c r="N5205" s="17">
        <v>0</v>
      </c>
      <c r="P5205" s="4" t="s">
        <v>50</v>
      </c>
      <c r="R5205" s="6" t="s">
        <v>44</v>
      </c>
      <c r="T5205" s="4" t="s">
        <v>9036</v>
      </c>
      <c r="V5205" s="6">
        <v>1</v>
      </c>
      <c r="W5205" s="4" t="s">
        <v>7554</v>
      </c>
      <c r="X5205" s="8">
        <v>0</v>
      </c>
      <c r="Y5205" s="1">
        <v>0</v>
      </c>
      <c r="Z5205" s="20"/>
    </row>
    <row r="5206" spans="1:26" x14ac:dyDescent="0.35">
      <c r="A5206" s="4" t="s">
        <v>7552</v>
      </c>
      <c r="B5206" s="4" t="s">
        <v>155</v>
      </c>
      <c r="C5206" s="4" t="s">
        <v>156</v>
      </c>
      <c r="D5206" s="6">
        <v>2006</v>
      </c>
      <c r="E5206" s="6">
        <v>2</v>
      </c>
      <c r="H5206" s="4" t="s">
        <v>9035</v>
      </c>
      <c r="J5206" s="4" t="s">
        <v>9031</v>
      </c>
      <c r="K5206" s="22" t="s">
        <v>9031</v>
      </c>
      <c r="L5206" s="4" t="s">
        <v>9032</v>
      </c>
      <c r="M5206" s="6">
        <v>0</v>
      </c>
      <c r="N5206" s="17">
        <v>0</v>
      </c>
      <c r="P5206" s="4" t="s">
        <v>50</v>
      </c>
      <c r="R5206" s="6" t="s">
        <v>44</v>
      </c>
      <c r="T5206" s="4" t="s">
        <v>9036</v>
      </c>
      <c r="V5206" s="6">
        <v>1</v>
      </c>
      <c r="W5206" s="4" t="s">
        <v>7554</v>
      </c>
      <c r="X5206" s="8">
        <v>0</v>
      </c>
      <c r="Y5206" s="1">
        <v>1</v>
      </c>
      <c r="Z5206" s="20"/>
    </row>
    <row r="5207" spans="1:26" x14ac:dyDescent="0.35">
      <c r="A5207" s="4" t="s">
        <v>7555</v>
      </c>
      <c r="B5207" s="4" t="s">
        <v>84</v>
      </c>
      <c r="C5207" s="4" t="s">
        <v>341</v>
      </c>
      <c r="E5207" s="6">
        <v>1</v>
      </c>
      <c r="H5207" s="4" t="s">
        <v>9035</v>
      </c>
      <c r="J5207" s="4" t="s">
        <v>9031</v>
      </c>
      <c r="K5207" s="22" t="s">
        <v>9031</v>
      </c>
      <c r="L5207" s="4" t="s">
        <v>9032</v>
      </c>
      <c r="M5207" s="6">
        <v>0</v>
      </c>
      <c r="N5207" s="17">
        <v>0</v>
      </c>
      <c r="P5207" s="4" t="s">
        <v>50</v>
      </c>
      <c r="R5207" s="6" t="s">
        <v>44</v>
      </c>
      <c r="T5207" s="4" t="s">
        <v>9036</v>
      </c>
      <c r="V5207" s="6">
        <v>1</v>
      </c>
      <c r="W5207" s="4" t="s">
        <v>7557</v>
      </c>
      <c r="X5207" s="8">
        <v>0</v>
      </c>
      <c r="Y5207" s="1">
        <v>0</v>
      </c>
      <c r="Z5207" s="20"/>
    </row>
    <row r="5208" spans="1:26" x14ac:dyDescent="0.35">
      <c r="A5208" s="4" t="s">
        <v>7558</v>
      </c>
      <c r="B5208" s="4" t="s">
        <v>36</v>
      </c>
      <c r="C5208" s="4" t="s">
        <v>52</v>
      </c>
      <c r="D5208" s="6">
        <v>2011</v>
      </c>
      <c r="E5208" s="6">
        <v>1</v>
      </c>
      <c r="F5208" s="14">
        <v>42639</v>
      </c>
      <c r="G5208" s="6">
        <v>2016</v>
      </c>
      <c r="H5208" s="4" t="s">
        <v>161</v>
      </c>
      <c r="I5208" s="4" t="s">
        <v>161</v>
      </c>
      <c r="J5208" s="4" t="s">
        <v>9031</v>
      </c>
      <c r="K5208" s="22" t="s">
        <v>161</v>
      </c>
      <c r="L5208" s="4" t="s">
        <v>9032</v>
      </c>
      <c r="M5208" s="6">
        <v>1</v>
      </c>
      <c r="N5208" s="17">
        <v>1.5</v>
      </c>
      <c r="O5208" s="4">
        <v>1.5E-3</v>
      </c>
      <c r="P5208" s="4" t="s">
        <v>50</v>
      </c>
      <c r="Q5208" s="6">
        <v>26</v>
      </c>
      <c r="R5208" s="6" t="s">
        <v>44</v>
      </c>
      <c r="T5208" s="4" t="s">
        <v>11814</v>
      </c>
      <c r="U5208" s="6">
        <v>9</v>
      </c>
      <c r="V5208" s="6">
        <v>1</v>
      </c>
      <c r="W5208" s="4" t="s">
        <v>7561</v>
      </c>
      <c r="X5208" s="8">
        <v>1.5</v>
      </c>
      <c r="Y5208" s="1">
        <v>0</v>
      </c>
      <c r="Z5208" s="20"/>
    </row>
    <row r="5209" spans="1:26" x14ac:dyDescent="0.35">
      <c r="A5209" s="4" t="s">
        <v>7558</v>
      </c>
      <c r="B5209" s="4" t="s">
        <v>36</v>
      </c>
      <c r="C5209" s="4" t="s">
        <v>52</v>
      </c>
      <c r="D5209" s="6">
        <v>2011</v>
      </c>
      <c r="E5209" s="6">
        <v>1</v>
      </c>
      <c r="F5209" s="14">
        <v>42477</v>
      </c>
      <c r="G5209" s="6">
        <v>2016</v>
      </c>
      <c r="H5209" s="4" t="s">
        <v>161</v>
      </c>
      <c r="I5209" s="4" t="s">
        <v>161</v>
      </c>
      <c r="J5209" s="4" t="s">
        <v>46</v>
      </c>
      <c r="K5209" s="22" t="s">
        <v>46</v>
      </c>
      <c r="L5209" s="4" t="s">
        <v>9027</v>
      </c>
      <c r="M5209" s="6">
        <v>3</v>
      </c>
      <c r="N5209" s="17">
        <v>25</v>
      </c>
      <c r="O5209" s="4">
        <v>2.5000000000000001E-2</v>
      </c>
      <c r="P5209" s="4" t="s">
        <v>50</v>
      </c>
      <c r="Q5209" s="6">
        <v>17</v>
      </c>
      <c r="R5209" s="6" t="s">
        <v>44</v>
      </c>
      <c r="T5209" s="4" t="s">
        <v>11815</v>
      </c>
      <c r="U5209" s="6">
        <v>4</v>
      </c>
      <c r="V5209" s="6">
        <v>1</v>
      </c>
      <c r="W5209" s="4" t="s">
        <v>7561</v>
      </c>
      <c r="X5209" s="8">
        <v>25</v>
      </c>
      <c r="Y5209" s="1">
        <v>0</v>
      </c>
      <c r="Z5209" s="20"/>
    </row>
    <row r="5210" spans="1:26" x14ac:dyDescent="0.35">
      <c r="A5210" s="4" t="s">
        <v>7558</v>
      </c>
      <c r="B5210" s="4" t="s">
        <v>36</v>
      </c>
      <c r="C5210" s="4" t="s">
        <v>52</v>
      </c>
      <c r="D5210" s="6">
        <v>2011</v>
      </c>
      <c r="E5210" s="6">
        <v>1</v>
      </c>
      <c r="F5210" s="14">
        <v>41976</v>
      </c>
      <c r="G5210" s="6">
        <v>2014</v>
      </c>
      <c r="H5210" s="4" t="s">
        <v>161</v>
      </c>
      <c r="I5210" s="4" t="s">
        <v>161</v>
      </c>
      <c r="J5210" s="4" t="s">
        <v>140</v>
      </c>
      <c r="K5210" s="22" t="s">
        <v>140</v>
      </c>
      <c r="L5210" s="4" t="s">
        <v>9029</v>
      </c>
      <c r="M5210" s="6">
        <v>4</v>
      </c>
      <c r="N5210" s="17">
        <v>21.025487999999999</v>
      </c>
      <c r="O5210" s="4">
        <v>2.1025487999999998E-2</v>
      </c>
      <c r="P5210" s="4" t="s">
        <v>50</v>
      </c>
      <c r="Q5210" s="6">
        <v>3</v>
      </c>
      <c r="R5210" s="6" t="s">
        <v>44</v>
      </c>
      <c r="T5210" s="4" t="s">
        <v>11816</v>
      </c>
      <c r="U5210" s="6">
        <v>12</v>
      </c>
      <c r="V5210" s="6">
        <v>1</v>
      </c>
      <c r="W5210" s="4" t="s">
        <v>7561</v>
      </c>
      <c r="X5210" s="8">
        <v>21.025487999999999</v>
      </c>
      <c r="Y5210" s="1">
        <v>0</v>
      </c>
      <c r="Z5210" s="20"/>
    </row>
    <row r="5211" spans="1:26" x14ac:dyDescent="0.35">
      <c r="A5211" s="4" t="s">
        <v>7558</v>
      </c>
      <c r="B5211" s="4" t="s">
        <v>36</v>
      </c>
      <c r="C5211" s="4" t="s">
        <v>52</v>
      </c>
      <c r="D5211" s="6">
        <v>2011</v>
      </c>
      <c r="E5211" s="6">
        <v>1</v>
      </c>
      <c r="F5211" s="14">
        <v>41703</v>
      </c>
      <c r="G5211" s="6">
        <v>2014</v>
      </c>
      <c r="H5211" s="4" t="s">
        <v>161</v>
      </c>
      <c r="I5211" s="4" t="s">
        <v>161</v>
      </c>
      <c r="J5211" s="4" t="s">
        <v>131</v>
      </c>
      <c r="K5211" s="22" t="s">
        <v>131</v>
      </c>
      <c r="L5211" s="4" t="s">
        <v>9041</v>
      </c>
      <c r="M5211" s="6">
        <v>2</v>
      </c>
      <c r="N5211" s="17">
        <v>7.6368660000000004</v>
      </c>
      <c r="O5211" s="4">
        <v>7.636866E-3</v>
      </c>
      <c r="P5211" s="4" t="s">
        <v>50</v>
      </c>
      <c r="Q5211" s="6">
        <v>5</v>
      </c>
      <c r="R5211" s="6" t="s">
        <v>44</v>
      </c>
      <c r="T5211" s="4" t="s">
        <v>11817</v>
      </c>
      <c r="U5211" s="6">
        <v>3</v>
      </c>
      <c r="V5211" s="6">
        <v>1</v>
      </c>
      <c r="W5211" s="4" t="s">
        <v>7561</v>
      </c>
      <c r="X5211" s="8">
        <v>7.6368660000000004</v>
      </c>
      <c r="Y5211" s="1">
        <v>0</v>
      </c>
      <c r="Z5211" s="20"/>
    </row>
    <row r="5212" spans="1:26" x14ac:dyDescent="0.35">
      <c r="A5212" s="4" t="s">
        <v>7562</v>
      </c>
      <c r="B5212" s="4" t="s">
        <v>36</v>
      </c>
      <c r="C5212" s="4" t="s">
        <v>52</v>
      </c>
      <c r="D5212" s="6">
        <v>2011</v>
      </c>
      <c r="E5212" s="6">
        <v>2</v>
      </c>
      <c r="F5212" s="14">
        <v>41019</v>
      </c>
      <c r="G5212" s="6">
        <v>2012</v>
      </c>
      <c r="H5212" s="4" t="s">
        <v>71</v>
      </c>
      <c r="I5212" s="4" t="s">
        <v>71</v>
      </c>
      <c r="J5212" s="4" t="s">
        <v>9031</v>
      </c>
      <c r="K5212" s="22" t="s">
        <v>71</v>
      </c>
      <c r="L5212" s="4" t="s">
        <v>9032</v>
      </c>
      <c r="M5212" s="6">
        <v>1</v>
      </c>
      <c r="N5212" s="17">
        <v>0.3</v>
      </c>
      <c r="O5212" s="4">
        <v>2.9999999999999997E-4</v>
      </c>
      <c r="P5212" s="4" t="s">
        <v>50</v>
      </c>
      <c r="Q5212" s="6">
        <v>20</v>
      </c>
      <c r="R5212" s="6" t="s">
        <v>44</v>
      </c>
      <c r="T5212" s="4" t="s">
        <v>1226</v>
      </c>
      <c r="U5212" s="6">
        <v>4</v>
      </c>
      <c r="V5212" s="6">
        <v>1</v>
      </c>
      <c r="W5212" s="4" t="s">
        <v>7565</v>
      </c>
      <c r="X5212" s="8">
        <v>0.15</v>
      </c>
      <c r="Y5212" s="1">
        <v>0</v>
      </c>
      <c r="Z5212" s="20"/>
    </row>
    <row r="5213" spans="1:26" x14ac:dyDescent="0.35">
      <c r="A5213" s="4" t="s">
        <v>7562</v>
      </c>
      <c r="B5213" s="4" t="s">
        <v>36</v>
      </c>
      <c r="C5213" s="4" t="s">
        <v>52</v>
      </c>
      <c r="D5213" s="6">
        <v>2011</v>
      </c>
      <c r="E5213" s="6">
        <v>2</v>
      </c>
      <c r="F5213" s="14">
        <v>40575</v>
      </c>
      <c r="G5213" s="6">
        <v>2011</v>
      </c>
      <c r="H5213" s="4" t="s">
        <v>71</v>
      </c>
      <c r="I5213" s="4" t="s">
        <v>71</v>
      </c>
      <c r="J5213" s="4" t="s">
        <v>9031</v>
      </c>
      <c r="K5213" s="22" t="s">
        <v>71</v>
      </c>
      <c r="L5213" s="4" t="s">
        <v>9032</v>
      </c>
      <c r="M5213" s="6">
        <v>5</v>
      </c>
      <c r="N5213" s="17">
        <v>2</v>
      </c>
      <c r="O5213" s="4">
        <v>2E-3</v>
      </c>
      <c r="P5213" s="4" t="s">
        <v>50</v>
      </c>
      <c r="Q5213" s="6">
        <v>1</v>
      </c>
      <c r="R5213" s="6" t="s">
        <v>44</v>
      </c>
      <c r="T5213" s="4" t="s">
        <v>11818</v>
      </c>
      <c r="U5213" s="6">
        <v>2</v>
      </c>
      <c r="V5213" s="6">
        <v>1</v>
      </c>
      <c r="W5213" s="4" t="s">
        <v>7565</v>
      </c>
      <c r="X5213" s="8">
        <v>1</v>
      </c>
      <c r="Y5213" s="1">
        <v>0</v>
      </c>
      <c r="Z5213" s="20"/>
    </row>
    <row r="5214" spans="1:26" x14ac:dyDescent="0.35">
      <c r="A5214" s="4" t="s">
        <v>7562</v>
      </c>
      <c r="B5214" s="4" t="s">
        <v>84</v>
      </c>
      <c r="C5214" s="4" t="s">
        <v>116</v>
      </c>
      <c r="D5214" s="6">
        <v>2011</v>
      </c>
      <c r="E5214" s="6">
        <v>2</v>
      </c>
      <c r="F5214" s="14">
        <v>41019</v>
      </c>
      <c r="G5214" s="6">
        <v>2012</v>
      </c>
      <c r="H5214" s="4" t="s">
        <v>71</v>
      </c>
      <c r="I5214" s="4" t="s">
        <v>71</v>
      </c>
      <c r="J5214" s="4" t="s">
        <v>9031</v>
      </c>
      <c r="K5214" s="22" t="s">
        <v>71</v>
      </c>
      <c r="L5214" s="4" t="s">
        <v>9032</v>
      </c>
      <c r="M5214" s="6">
        <v>1</v>
      </c>
      <c r="N5214" s="17">
        <v>0.3</v>
      </c>
      <c r="O5214" s="4">
        <v>2.9999999999999997E-4</v>
      </c>
      <c r="P5214" s="4" t="s">
        <v>50</v>
      </c>
      <c r="Q5214" s="6">
        <v>20</v>
      </c>
      <c r="R5214" s="6" t="s">
        <v>44</v>
      </c>
      <c r="T5214" s="4" t="s">
        <v>1226</v>
      </c>
      <c r="U5214" s="6">
        <v>4</v>
      </c>
      <c r="V5214" s="6">
        <v>1</v>
      </c>
      <c r="W5214" s="4" t="s">
        <v>7565</v>
      </c>
      <c r="X5214" s="8">
        <v>0.15</v>
      </c>
      <c r="Y5214" s="1">
        <v>1</v>
      </c>
      <c r="Z5214" s="20"/>
    </row>
    <row r="5215" spans="1:26" x14ac:dyDescent="0.35">
      <c r="A5215" s="4" t="s">
        <v>7562</v>
      </c>
      <c r="B5215" s="4" t="s">
        <v>84</v>
      </c>
      <c r="C5215" s="4" t="s">
        <v>116</v>
      </c>
      <c r="D5215" s="6">
        <v>2011</v>
      </c>
      <c r="E5215" s="6">
        <v>2</v>
      </c>
      <c r="F5215" s="14">
        <v>40575</v>
      </c>
      <c r="G5215" s="6">
        <v>2011</v>
      </c>
      <c r="H5215" s="4" t="s">
        <v>71</v>
      </c>
      <c r="I5215" s="4" t="s">
        <v>71</v>
      </c>
      <c r="J5215" s="4" t="s">
        <v>9031</v>
      </c>
      <c r="K5215" s="22" t="s">
        <v>71</v>
      </c>
      <c r="L5215" s="4" t="s">
        <v>9032</v>
      </c>
      <c r="M5215" s="6">
        <v>5</v>
      </c>
      <c r="N5215" s="17">
        <v>2</v>
      </c>
      <c r="O5215" s="4">
        <v>2E-3</v>
      </c>
      <c r="P5215" s="4" t="s">
        <v>50</v>
      </c>
      <c r="Q5215" s="6">
        <v>1</v>
      </c>
      <c r="R5215" s="6" t="s">
        <v>44</v>
      </c>
      <c r="T5215" s="4" t="s">
        <v>11818</v>
      </c>
      <c r="U5215" s="6">
        <v>2</v>
      </c>
      <c r="V5215" s="6">
        <v>1</v>
      </c>
      <c r="W5215" s="4" t="s">
        <v>7565</v>
      </c>
      <c r="X5215" s="8">
        <v>1</v>
      </c>
      <c r="Y5215" s="1">
        <v>1</v>
      </c>
      <c r="Z5215" s="20"/>
    </row>
    <row r="5216" spans="1:26" x14ac:dyDescent="0.35">
      <c r="A5216" s="4" t="s">
        <v>7566</v>
      </c>
      <c r="B5216" s="4" t="s">
        <v>36</v>
      </c>
      <c r="C5216" s="4" t="s">
        <v>52</v>
      </c>
      <c r="D5216" s="6">
        <v>2011</v>
      </c>
      <c r="E5216" s="6">
        <v>1</v>
      </c>
      <c r="F5216" s="14">
        <v>43053</v>
      </c>
      <c r="G5216" s="6">
        <v>2017</v>
      </c>
      <c r="H5216" s="4" t="s">
        <v>9035</v>
      </c>
      <c r="I5216" s="4" t="s">
        <v>9431</v>
      </c>
      <c r="J5216" s="4" t="s">
        <v>9031</v>
      </c>
      <c r="K5216" s="22" t="s">
        <v>9431</v>
      </c>
      <c r="L5216" s="4" t="s">
        <v>9032</v>
      </c>
      <c r="M5216" s="6">
        <v>1</v>
      </c>
      <c r="N5216" s="17">
        <v>0</v>
      </c>
      <c r="O5216" s="4">
        <v>0</v>
      </c>
      <c r="P5216" s="4" t="s">
        <v>50</v>
      </c>
      <c r="Q5216" s="6">
        <v>14</v>
      </c>
      <c r="R5216" s="6" t="s">
        <v>44</v>
      </c>
      <c r="T5216" s="4" t="s">
        <v>11819</v>
      </c>
      <c r="U5216" s="6">
        <v>11</v>
      </c>
      <c r="V5216" s="6">
        <v>1</v>
      </c>
      <c r="W5216" s="4" t="s">
        <v>7569</v>
      </c>
      <c r="X5216" s="8">
        <v>0</v>
      </c>
      <c r="Y5216" s="1">
        <v>0</v>
      </c>
      <c r="Z5216" s="20"/>
    </row>
    <row r="5217" spans="1:26" x14ac:dyDescent="0.35">
      <c r="A5217" s="4" t="s">
        <v>7566</v>
      </c>
      <c r="B5217" s="4" t="s">
        <v>36</v>
      </c>
      <c r="C5217" s="4" t="s">
        <v>52</v>
      </c>
      <c r="D5217" s="6">
        <v>2011</v>
      </c>
      <c r="E5217" s="6">
        <v>1</v>
      </c>
      <c r="F5217" s="14">
        <v>42790</v>
      </c>
      <c r="G5217" s="6">
        <v>2017</v>
      </c>
      <c r="H5217" s="4" t="s">
        <v>161</v>
      </c>
      <c r="I5217" s="4" t="s">
        <v>161</v>
      </c>
      <c r="J5217" s="4" t="s">
        <v>9037</v>
      </c>
      <c r="K5217" s="22" t="s">
        <v>9037</v>
      </c>
      <c r="L5217" s="4" t="s">
        <v>9195</v>
      </c>
      <c r="M5217" s="6">
        <v>6</v>
      </c>
      <c r="N5217" s="17">
        <v>500</v>
      </c>
      <c r="O5217" s="4">
        <v>0.5</v>
      </c>
      <c r="P5217" s="4" t="s">
        <v>50</v>
      </c>
      <c r="Q5217" s="6">
        <v>24</v>
      </c>
      <c r="R5217" s="6" t="s">
        <v>44</v>
      </c>
      <c r="T5217" s="4" t="s">
        <v>11820</v>
      </c>
      <c r="U5217" s="6">
        <v>2</v>
      </c>
      <c r="V5217" s="6">
        <v>1</v>
      </c>
      <c r="W5217" s="4" t="s">
        <v>7569</v>
      </c>
      <c r="X5217" s="8">
        <v>500</v>
      </c>
      <c r="Y5217" s="1">
        <v>0</v>
      </c>
      <c r="Z5217" s="20"/>
    </row>
    <row r="5218" spans="1:26" x14ac:dyDescent="0.35">
      <c r="A5218" s="4" t="s">
        <v>7566</v>
      </c>
      <c r="B5218" s="4" t="s">
        <v>36</v>
      </c>
      <c r="C5218" s="4" t="s">
        <v>52</v>
      </c>
      <c r="D5218" s="6">
        <v>2011</v>
      </c>
      <c r="E5218" s="6">
        <v>1</v>
      </c>
      <c r="F5218" s="14">
        <v>42277</v>
      </c>
      <c r="G5218" s="6">
        <v>2015</v>
      </c>
      <c r="H5218" s="4" t="s">
        <v>161</v>
      </c>
      <c r="I5218" s="4" t="s">
        <v>161</v>
      </c>
      <c r="J5218" s="4" t="s">
        <v>9037</v>
      </c>
      <c r="K5218" s="22" t="s">
        <v>9037</v>
      </c>
      <c r="L5218" s="4" t="s">
        <v>9082</v>
      </c>
      <c r="M5218" s="6">
        <v>8</v>
      </c>
      <c r="N5218" s="17">
        <v>1000</v>
      </c>
      <c r="O5218" s="4">
        <v>1</v>
      </c>
      <c r="P5218" s="4" t="s">
        <v>50</v>
      </c>
      <c r="Q5218" s="6">
        <v>30</v>
      </c>
      <c r="R5218" s="6" t="s">
        <v>44</v>
      </c>
      <c r="T5218" s="4" t="s">
        <v>11821</v>
      </c>
      <c r="U5218" s="6">
        <v>9</v>
      </c>
      <c r="V5218" s="6">
        <v>1</v>
      </c>
      <c r="W5218" s="4" t="s">
        <v>7569</v>
      </c>
      <c r="X5218" s="8">
        <v>1000</v>
      </c>
      <c r="Y5218" s="1">
        <v>0</v>
      </c>
      <c r="Z5218" s="20"/>
    </row>
    <row r="5219" spans="1:26" x14ac:dyDescent="0.35">
      <c r="A5219" s="4" t="s">
        <v>7566</v>
      </c>
      <c r="B5219" s="4" t="s">
        <v>36</v>
      </c>
      <c r="C5219" s="4" t="s">
        <v>52</v>
      </c>
      <c r="D5219" s="6">
        <v>2011</v>
      </c>
      <c r="E5219" s="6">
        <v>1</v>
      </c>
      <c r="F5219" s="14">
        <v>42034</v>
      </c>
      <c r="G5219" s="6">
        <v>2015</v>
      </c>
      <c r="H5219" s="4" t="s">
        <v>161</v>
      </c>
      <c r="I5219" s="4" t="s">
        <v>161</v>
      </c>
      <c r="J5219" s="4" t="s">
        <v>9037</v>
      </c>
      <c r="K5219" s="22" t="s">
        <v>9037</v>
      </c>
      <c r="L5219" s="4" t="s">
        <v>9038</v>
      </c>
      <c r="M5219" s="6">
        <v>6</v>
      </c>
      <c r="N5219" s="17">
        <v>213.02709100000001</v>
      </c>
      <c r="O5219" s="4">
        <v>0.213027091</v>
      </c>
      <c r="P5219" s="4" t="s">
        <v>50</v>
      </c>
      <c r="Q5219" s="6">
        <v>30</v>
      </c>
      <c r="R5219" s="6" t="s">
        <v>44</v>
      </c>
      <c r="T5219" s="4" t="s">
        <v>11822</v>
      </c>
      <c r="U5219" s="6">
        <v>1</v>
      </c>
      <c r="V5219" s="6">
        <v>1</v>
      </c>
      <c r="W5219" s="4" t="s">
        <v>7569</v>
      </c>
      <c r="X5219" s="8">
        <v>213.02709100000001</v>
      </c>
      <c r="Y5219" s="1">
        <v>0</v>
      </c>
      <c r="Z5219" s="20"/>
    </row>
    <row r="5220" spans="1:26" x14ac:dyDescent="0.35">
      <c r="A5220" s="4" t="s">
        <v>7566</v>
      </c>
      <c r="B5220" s="4" t="s">
        <v>36</v>
      </c>
      <c r="C5220" s="4" t="s">
        <v>52</v>
      </c>
      <c r="D5220" s="6">
        <v>2011</v>
      </c>
      <c r="E5220" s="6">
        <v>1</v>
      </c>
      <c r="F5220" s="14">
        <v>41732</v>
      </c>
      <c r="G5220" s="6">
        <v>2014</v>
      </c>
      <c r="H5220" s="4" t="s">
        <v>161</v>
      </c>
      <c r="I5220" s="4" t="s">
        <v>161</v>
      </c>
      <c r="J5220" s="4" t="s">
        <v>46</v>
      </c>
      <c r="K5220" s="22" t="s">
        <v>46</v>
      </c>
      <c r="L5220" s="4" t="s">
        <v>9027</v>
      </c>
      <c r="M5220" s="6">
        <v>10</v>
      </c>
      <c r="N5220" s="17">
        <v>80</v>
      </c>
      <c r="O5220" s="4">
        <v>0.08</v>
      </c>
      <c r="P5220" s="4" t="s">
        <v>50</v>
      </c>
      <c r="Q5220" s="6">
        <v>3</v>
      </c>
      <c r="R5220" s="6" t="s">
        <v>44</v>
      </c>
      <c r="T5220" s="4" t="s">
        <v>11823</v>
      </c>
      <c r="U5220" s="6">
        <v>4</v>
      </c>
      <c r="V5220" s="6">
        <v>1</v>
      </c>
      <c r="W5220" s="4" t="s">
        <v>7569</v>
      </c>
      <c r="X5220" s="8">
        <v>80</v>
      </c>
      <c r="Y5220" s="1">
        <v>0</v>
      </c>
      <c r="Z5220" s="20"/>
    </row>
    <row r="5221" spans="1:26" x14ac:dyDescent="0.35">
      <c r="A5221" s="4" t="s">
        <v>7566</v>
      </c>
      <c r="B5221" s="4" t="s">
        <v>36</v>
      </c>
      <c r="C5221" s="4" t="s">
        <v>52</v>
      </c>
      <c r="D5221" s="6">
        <v>2011</v>
      </c>
      <c r="E5221" s="6">
        <v>1</v>
      </c>
      <c r="F5221" s="14">
        <v>41493</v>
      </c>
      <c r="G5221" s="6">
        <v>2013</v>
      </c>
      <c r="H5221" s="4" t="s">
        <v>9030</v>
      </c>
      <c r="I5221" s="4" t="s">
        <v>9030</v>
      </c>
      <c r="J5221" s="4" t="s">
        <v>9031</v>
      </c>
      <c r="K5221" s="22" t="s">
        <v>9030</v>
      </c>
      <c r="L5221" s="4" t="s">
        <v>9032</v>
      </c>
      <c r="M5221" s="6">
        <v>1</v>
      </c>
      <c r="N5221" s="17">
        <v>50</v>
      </c>
      <c r="O5221" s="4">
        <v>0.05</v>
      </c>
      <c r="P5221" s="4" t="s">
        <v>50</v>
      </c>
      <c r="Q5221" s="6">
        <v>7</v>
      </c>
      <c r="R5221" s="6" t="s">
        <v>44</v>
      </c>
      <c r="T5221" s="4" t="s">
        <v>11824</v>
      </c>
      <c r="U5221" s="6">
        <v>8</v>
      </c>
      <c r="V5221" s="6">
        <v>1</v>
      </c>
      <c r="W5221" s="4" t="s">
        <v>7569</v>
      </c>
      <c r="X5221" s="8">
        <v>50</v>
      </c>
      <c r="Y5221" s="1">
        <v>0</v>
      </c>
      <c r="Z5221" s="20"/>
    </row>
    <row r="5222" spans="1:26" x14ac:dyDescent="0.35">
      <c r="A5222" s="4" t="s">
        <v>7566</v>
      </c>
      <c r="B5222" s="4" t="s">
        <v>36</v>
      </c>
      <c r="C5222" s="4" t="s">
        <v>52</v>
      </c>
      <c r="D5222" s="6">
        <v>2011</v>
      </c>
      <c r="E5222" s="6">
        <v>1</v>
      </c>
      <c r="F5222" s="14">
        <v>41435</v>
      </c>
      <c r="G5222" s="6">
        <v>2013</v>
      </c>
      <c r="H5222" s="4" t="s">
        <v>9030</v>
      </c>
      <c r="I5222" s="4" t="s">
        <v>9030</v>
      </c>
      <c r="J5222" s="4" t="s">
        <v>9031</v>
      </c>
      <c r="K5222" s="22" t="s">
        <v>9030</v>
      </c>
      <c r="L5222" s="4" t="s">
        <v>9032</v>
      </c>
      <c r="M5222" s="6">
        <v>1</v>
      </c>
      <c r="N5222" s="17">
        <v>41</v>
      </c>
      <c r="O5222" s="4">
        <v>4.1000000000000002E-2</v>
      </c>
      <c r="P5222" s="4" t="s">
        <v>50</v>
      </c>
      <c r="Q5222" s="6">
        <v>10</v>
      </c>
      <c r="R5222" s="6" t="s">
        <v>44</v>
      </c>
      <c r="T5222" s="4" t="s">
        <v>11825</v>
      </c>
      <c r="U5222" s="6">
        <v>6</v>
      </c>
      <c r="V5222" s="6">
        <v>1</v>
      </c>
      <c r="W5222" s="4" t="s">
        <v>7569</v>
      </c>
      <c r="X5222" s="8">
        <v>41</v>
      </c>
      <c r="Y5222" s="1">
        <v>0</v>
      </c>
      <c r="Z5222" s="20"/>
    </row>
    <row r="5223" spans="1:26" x14ac:dyDescent="0.35">
      <c r="A5223" s="4" t="s">
        <v>7566</v>
      </c>
      <c r="B5223" s="4" t="s">
        <v>36</v>
      </c>
      <c r="C5223" s="4" t="s">
        <v>52</v>
      </c>
      <c r="D5223" s="6">
        <v>2011</v>
      </c>
      <c r="E5223" s="6">
        <v>1</v>
      </c>
      <c r="F5223" s="14">
        <v>41359</v>
      </c>
      <c r="G5223" s="6">
        <v>2013</v>
      </c>
      <c r="H5223" s="4" t="s">
        <v>9030</v>
      </c>
      <c r="I5223" s="4" t="s">
        <v>9030</v>
      </c>
      <c r="J5223" s="4" t="s">
        <v>9031</v>
      </c>
      <c r="K5223" s="22" t="s">
        <v>9030</v>
      </c>
      <c r="L5223" s="4" t="s">
        <v>9032</v>
      </c>
      <c r="M5223" s="6">
        <v>1</v>
      </c>
      <c r="N5223" s="17">
        <v>60</v>
      </c>
      <c r="O5223" s="4">
        <v>0.06</v>
      </c>
      <c r="P5223" s="4" t="s">
        <v>50</v>
      </c>
      <c r="Q5223" s="6">
        <v>26</v>
      </c>
      <c r="R5223" s="6" t="s">
        <v>44</v>
      </c>
      <c r="T5223" s="4" t="s">
        <v>9103</v>
      </c>
      <c r="U5223" s="6">
        <v>3</v>
      </c>
      <c r="V5223" s="6">
        <v>1</v>
      </c>
      <c r="W5223" s="4" t="s">
        <v>7569</v>
      </c>
      <c r="X5223" s="8">
        <v>60</v>
      </c>
      <c r="Y5223" s="1">
        <v>0</v>
      </c>
      <c r="Z5223" s="20"/>
    </row>
    <row r="5224" spans="1:26" x14ac:dyDescent="0.35">
      <c r="A5224" s="4" t="s">
        <v>7566</v>
      </c>
      <c r="B5224" s="4" t="s">
        <v>36</v>
      </c>
      <c r="C5224" s="4" t="s">
        <v>52</v>
      </c>
      <c r="D5224" s="6">
        <v>2011</v>
      </c>
      <c r="E5224" s="6">
        <v>1</v>
      </c>
      <c r="F5224" s="14">
        <v>41164</v>
      </c>
      <c r="G5224" s="6">
        <v>2012</v>
      </c>
      <c r="H5224" s="4" t="s">
        <v>161</v>
      </c>
      <c r="I5224" s="4" t="s">
        <v>161</v>
      </c>
      <c r="J5224" s="4" t="s">
        <v>140</v>
      </c>
      <c r="K5224" s="22" t="s">
        <v>140</v>
      </c>
      <c r="L5224" s="4" t="s">
        <v>9029</v>
      </c>
      <c r="M5224" s="6">
        <v>4</v>
      </c>
      <c r="N5224" s="17">
        <v>77.1999</v>
      </c>
      <c r="O5224" s="4">
        <v>7.7199900000000002E-2</v>
      </c>
      <c r="P5224" s="4" t="s">
        <v>50</v>
      </c>
      <c r="Q5224" s="6">
        <v>12</v>
      </c>
      <c r="R5224" s="6" t="s">
        <v>44</v>
      </c>
      <c r="T5224" s="4" t="s">
        <v>11826</v>
      </c>
      <c r="U5224" s="6">
        <v>9</v>
      </c>
      <c r="V5224" s="6">
        <v>1</v>
      </c>
      <c r="W5224" s="4" t="s">
        <v>7569</v>
      </c>
      <c r="X5224" s="8">
        <v>77.1999</v>
      </c>
      <c r="Y5224" s="1">
        <v>0</v>
      </c>
      <c r="Z5224" s="20"/>
    </row>
    <row r="5225" spans="1:26" x14ac:dyDescent="0.35">
      <c r="A5225" s="4" t="s">
        <v>7566</v>
      </c>
      <c r="B5225" s="4" t="s">
        <v>36</v>
      </c>
      <c r="C5225" s="4" t="s">
        <v>52</v>
      </c>
      <c r="D5225" s="6">
        <v>2011</v>
      </c>
      <c r="E5225" s="6">
        <v>1</v>
      </c>
      <c r="F5225" s="14">
        <v>40983</v>
      </c>
      <c r="G5225" s="6">
        <v>2012</v>
      </c>
      <c r="H5225" s="4" t="s">
        <v>161</v>
      </c>
      <c r="I5225" s="4" t="s">
        <v>161</v>
      </c>
      <c r="J5225" s="4" t="s">
        <v>131</v>
      </c>
      <c r="K5225" s="22" t="s">
        <v>131</v>
      </c>
      <c r="L5225" s="4" t="s">
        <v>9041</v>
      </c>
      <c r="M5225" s="6">
        <v>0</v>
      </c>
      <c r="N5225" s="17">
        <v>4</v>
      </c>
      <c r="O5225" s="4">
        <v>4.0000000000000001E-3</v>
      </c>
      <c r="P5225" s="4" t="s">
        <v>50</v>
      </c>
      <c r="Q5225" s="6">
        <v>15</v>
      </c>
      <c r="R5225" s="6" t="s">
        <v>44</v>
      </c>
      <c r="T5225" s="4" t="s">
        <v>9036</v>
      </c>
      <c r="U5225" s="6">
        <v>3</v>
      </c>
      <c r="V5225" s="6">
        <v>1</v>
      </c>
      <c r="W5225" s="4" t="s">
        <v>7569</v>
      </c>
      <c r="X5225" s="8">
        <v>4</v>
      </c>
      <c r="Y5225" s="1">
        <v>0</v>
      </c>
      <c r="Z5225" s="20"/>
    </row>
    <row r="5226" spans="1:26" x14ac:dyDescent="0.35">
      <c r="A5226" s="4" t="s">
        <v>7566</v>
      </c>
      <c r="B5226" s="4" t="s">
        <v>36</v>
      </c>
      <c r="C5226" s="4" t="s">
        <v>52</v>
      </c>
      <c r="D5226" s="6">
        <v>2011</v>
      </c>
      <c r="E5226" s="6">
        <v>1</v>
      </c>
      <c r="F5226" s="14">
        <v>40805</v>
      </c>
      <c r="G5226" s="6">
        <v>2011</v>
      </c>
      <c r="H5226" s="4" t="s">
        <v>161</v>
      </c>
      <c r="I5226" s="4" t="s">
        <v>161</v>
      </c>
      <c r="J5226" s="4" t="s">
        <v>131</v>
      </c>
      <c r="K5226" s="22" t="s">
        <v>131</v>
      </c>
      <c r="L5226" s="4" t="s">
        <v>9041</v>
      </c>
      <c r="M5226" s="6">
        <v>4</v>
      </c>
      <c r="N5226" s="17">
        <v>4</v>
      </c>
      <c r="O5226" s="4">
        <v>4.0000000000000001E-3</v>
      </c>
      <c r="P5226" s="4" t="s">
        <v>50</v>
      </c>
      <c r="Q5226" s="6">
        <v>19</v>
      </c>
      <c r="R5226" s="6" t="s">
        <v>44</v>
      </c>
      <c r="T5226" s="4" t="s">
        <v>11827</v>
      </c>
      <c r="U5226" s="6">
        <v>9</v>
      </c>
      <c r="V5226" s="6">
        <v>1</v>
      </c>
      <c r="W5226" s="4" t="s">
        <v>7569</v>
      </c>
      <c r="X5226" s="8">
        <v>4</v>
      </c>
      <c r="Y5226" s="1">
        <v>0</v>
      </c>
      <c r="Z5226" s="20"/>
    </row>
    <row r="5227" spans="1:26" x14ac:dyDescent="0.35">
      <c r="A5227" s="4" t="s">
        <v>7571</v>
      </c>
      <c r="B5227" s="4" t="s">
        <v>84</v>
      </c>
      <c r="C5227" s="4" t="s">
        <v>95</v>
      </c>
      <c r="D5227" s="6">
        <v>2012</v>
      </c>
      <c r="E5227" s="6">
        <v>1</v>
      </c>
      <c r="F5227" s="14">
        <v>43213</v>
      </c>
      <c r="G5227" s="6">
        <v>2018</v>
      </c>
      <c r="H5227" s="4" t="s">
        <v>161</v>
      </c>
      <c r="I5227" s="4" t="s">
        <v>161</v>
      </c>
      <c r="J5227" s="4" t="s">
        <v>140</v>
      </c>
      <c r="K5227" s="22" t="s">
        <v>140</v>
      </c>
      <c r="L5227" s="4" t="s">
        <v>9029</v>
      </c>
      <c r="M5227" s="6">
        <v>1</v>
      </c>
      <c r="N5227" s="17">
        <v>0</v>
      </c>
      <c r="O5227" s="4">
        <v>0</v>
      </c>
      <c r="P5227" s="4" t="s">
        <v>50</v>
      </c>
      <c r="Q5227" s="6">
        <v>23</v>
      </c>
      <c r="R5227" s="6" t="s">
        <v>44</v>
      </c>
      <c r="T5227" s="4" t="s">
        <v>11828</v>
      </c>
      <c r="U5227" s="6">
        <v>4</v>
      </c>
      <c r="V5227" s="6">
        <v>1</v>
      </c>
      <c r="W5227" s="4" t="s">
        <v>7574</v>
      </c>
      <c r="X5227" s="8">
        <v>0</v>
      </c>
      <c r="Y5227" s="1">
        <v>0</v>
      </c>
      <c r="Z5227" s="20"/>
    </row>
    <row r="5228" spans="1:26" x14ac:dyDescent="0.35">
      <c r="A5228" s="4" t="s">
        <v>7571</v>
      </c>
      <c r="B5228" s="4" t="s">
        <v>84</v>
      </c>
      <c r="C5228" s="4" t="s">
        <v>95</v>
      </c>
      <c r="D5228" s="6">
        <v>2012</v>
      </c>
      <c r="E5228" s="6">
        <v>1</v>
      </c>
      <c r="F5228" s="14">
        <v>42880</v>
      </c>
      <c r="G5228" s="6">
        <v>2017</v>
      </c>
      <c r="H5228" s="4" t="s">
        <v>161</v>
      </c>
      <c r="I5228" s="4" t="s">
        <v>161</v>
      </c>
      <c r="J5228" s="4" t="s">
        <v>131</v>
      </c>
      <c r="K5228" s="22" t="s">
        <v>131</v>
      </c>
      <c r="L5228" s="4" t="s">
        <v>9041</v>
      </c>
      <c r="M5228" s="6">
        <v>2</v>
      </c>
      <c r="N5228" s="17">
        <v>5</v>
      </c>
      <c r="O5228" s="4">
        <v>5.0000000000000001E-3</v>
      </c>
      <c r="P5228" s="4" t="s">
        <v>50</v>
      </c>
      <c r="Q5228" s="6">
        <v>25</v>
      </c>
      <c r="R5228" s="6" t="s">
        <v>44</v>
      </c>
      <c r="T5228" s="4" t="s">
        <v>7573</v>
      </c>
      <c r="U5228" s="6">
        <v>5</v>
      </c>
      <c r="V5228" s="6">
        <v>1</v>
      </c>
      <c r="W5228" s="4" t="s">
        <v>7574</v>
      </c>
      <c r="X5228" s="8">
        <v>5</v>
      </c>
      <c r="Y5228" s="1">
        <v>0</v>
      </c>
      <c r="Z5228" s="20"/>
    </row>
    <row r="5229" spans="1:26" x14ac:dyDescent="0.35">
      <c r="A5229" s="4" t="s">
        <v>7575</v>
      </c>
      <c r="B5229" s="4" t="s">
        <v>84</v>
      </c>
      <c r="C5229" s="4" t="s">
        <v>95</v>
      </c>
      <c r="D5229" s="6">
        <v>2014</v>
      </c>
      <c r="E5229" s="6">
        <v>1</v>
      </c>
      <c r="F5229" s="14">
        <v>42294</v>
      </c>
      <c r="G5229" s="6">
        <v>2015</v>
      </c>
      <c r="H5229" s="4" t="s">
        <v>161</v>
      </c>
      <c r="I5229" s="4" t="s">
        <v>161</v>
      </c>
      <c r="J5229" s="4" t="s">
        <v>131</v>
      </c>
      <c r="K5229" s="22" t="s">
        <v>131</v>
      </c>
      <c r="L5229" s="4" t="s">
        <v>9041</v>
      </c>
      <c r="M5229" s="6">
        <v>1</v>
      </c>
      <c r="N5229" s="17">
        <v>1</v>
      </c>
      <c r="O5229" s="4">
        <v>1E-3</v>
      </c>
      <c r="P5229" s="4" t="s">
        <v>50</v>
      </c>
      <c r="Q5229" s="6">
        <v>17</v>
      </c>
      <c r="R5229" s="6" t="s">
        <v>44</v>
      </c>
      <c r="T5229" s="4" t="s">
        <v>4083</v>
      </c>
      <c r="U5229" s="6">
        <v>10</v>
      </c>
      <c r="V5229" s="6">
        <v>1</v>
      </c>
      <c r="W5229" s="4" t="s">
        <v>7577</v>
      </c>
      <c r="X5229" s="8">
        <v>1</v>
      </c>
      <c r="Y5229" s="1">
        <v>0</v>
      </c>
      <c r="Z5229" s="20"/>
    </row>
    <row r="5230" spans="1:26" x14ac:dyDescent="0.35">
      <c r="A5230" s="4" t="s">
        <v>7578</v>
      </c>
      <c r="B5230" s="4" t="s">
        <v>155</v>
      </c>
      <c r="C5230" s="4" t="s">
        <v>156</v>
      </c>
      <c r="D5230" s="6">
        <v>2009</v>
      </c>
      <c r="E5230" s="6">
        <v>1</v>
      </c>
      <c r="F5230" s="14">
        <v>42795</v>
      </c>
      <c r="G5230" s="6">
        <v>2017</v>
      </c>
      <c r="H5230" s="4" t="s">
        <v>161</v>
      </c>
      <c r="I5230" s="4" t="s">
        <v>161</v>
      </c>
      <c r="J5230" s="4" t="s">
        <v>9031</v>
      </c>
      <c r="K5230" s="22" t="s">
        <v>161</v>
      </c>
      <c r="L5230" s="4" t="s">
        <v>9032</v>
      </c>
      <c r="M5230" s="6">
        <v>2</v>
      </c>
      <c r="N5230" s="17">
        <v>5.2679710000000002</v>
      </c>
      <c r="O5230" s="4">
        <v>5.2679709999999998E-3</v>
      </c>
      <c r="P5230" s="4" t="s">
        <v>50</v>
      </c>
      <c r="Q5230" s="6">
        <v>1</v>
      </c>
      <c r="R5230" s="6" t="s">
        <v>44</v>
      </c>
      <c r="T5230" s="4" t="s">
        <v>11829</v>
      </c>
      <c r="U5230" s="6">
        <v>3</v>
      </c>
      <c r="V5230" s="6">
        <v>1</v>
      </c>
      <c r="W5230" s="4" t="s">
        <v>7581</v>
      </c>
      <c r="X5230" s="8">
        <v>5.2679710000000002</v>
      </c>
      <c r="Y5230" s="1">
        <v>0</v>
      </c>
      <c r="Z5230" s="20"/>
    </row>
    <row r="5231" spans="1:26" x14ac:dyDescent="0.35">
      <c r="A5231" s="4" t="s">
        <v>7582</v>
      </c>
      <c r="B5231" s="4" t="s">
        <v>155</v>
      </c>
      <c r="C5231" s="4" t="s">
        <v>156</v>
      </c>
      <c r="D5231" s="6">
        <v>2016</v>
      </c>
      <c r="E5231" s="6">
        <v>2</v>
      </c>
      <c r="F5231" s="14">
        <v>43167</v>
      </c>
      <c r="G5231" s="6">
        <v>2018</v>
      </c>
      <c r="H5231" s="4" t="s">
        <v>161</v>
      </c>
      <c r="I5231" s="4" t="s">
        <v>161</v>
      </c>
      <c r="J5231" s="4" t="s">
        <v>140</v>
      </c>
      <c r="K5231" s="22" t="s">
        <v>140</v>
      </c>
      <c r="L5231" s="4" t="s">
        <v>9029</v>
      </c>
      <c r="M5231" s="6">
        <v>6</v>
      </c>
      <c r="N5231" s="17">
        <v>69.658536999999995</v>
      </c>
      <c r="O5231" s="4">
        <v>6.9658537000000006E-2</v>
      </c>
      <c r="P5231" s="4" t="s">
        <v>50</v>
      </c>
      <c r="Q5231" s="6">
        <v>8</v>
      </c>
      <c r="R5231" s="6" t="s">
        <v>44</v>
      </c>
      <c r="T5231" s="4" t="s">
        <v>11830</v>
      </c>
      <c r="U5231" s="6">
        <v>3</v>
      </c>
      <c r="V5231" s="6">
        <v>1</v>
      </c>
      <c r="W5231" s="4" t="s">
        <v>7585</v>
      </c>
      <c r="X5231" s="8">
        <v>34.829268499999998</v>
      </c>
      <c r="Y5231" s="1">
        <v>0</v>
      </c>
      <c r="Z5231" s="20"/>
    </row>
    <row r="5232" spans="1:26" x14ac:dyDescent="0.35">
      <c r="A5232" s="4" t="s">
        <v>7582</v>
      </c>
      <c r="B5232" s="4" t="s">
        <v>155</v>
      </c>
      <c r="C5232" s="4" t="s">
        <v>156</v>
      </c>
      <c r="D5232" s="6">
        <v>2016</v>
      </c>
      <c r="E5232" s="6">
        <v>2</v>
      </c>
      <c r="F5232" s="14">
        <v>42807</v>
      </c>
      <c r="G5232" s="6">
        <v>2017</v>
      </c>
      <c r="H5232" s="4" t="s">
        <v>161</v>
      </c>
      <c r="I5232" s="4" t="s">
        <v>161</v>
      </c>
      <c r="J5232" s="4" t="s">
        <v>131</v>
      </c>
      <c r="K5232" s="22" t="s">
        <v>131</v>
      </c>
      <c r="L5232" s="4" t="s">
        <v>9041</v>
      </c>
      <c r="M5232" s="6">
        <v>5</v>
      </c>
      <c r="N5232" s="17">
        <v>28.01201</v>
      </c>
      <c r="O5232" s="4">
        <v>2.801201E-2</v>
      </c>
      <c r="P5232" s="4" t="s">
        <v>50</v>
      </c>
      <c r="Q5232" s="6">
        <v>13</v>
      </c>
      <c r="R5232" s="6" t="s">
        <v>44</v>
      </c>
      <c r="T5232" s="4" t="s">
        <v>11831</v>
      </c>
      <c r="U5232" s="6">
        <v>3</v>
      </c>
      <c r="V5232" s="6">
        <v>1</v>
      </c>
      <c r="W5232" s="4" t="s">
        <v>7585</v>
      </c>
      <c r="X5232" s="8">
        <v>14.006005</v>
      </c>
      <c r="Y5232" s="1">
        <v>0</v>
      </c>
      <c r="Z5232" s="20"/>
    </row>
    <row r="5233" spans="1:26" x14ac:dyDescent="0.35">
      <c r="A5233" s="4" t="s">
        <v>7582</v>
      </c>
      <c r="B5233" s="4" t="s">
        <v>155</v>
      </c>
      <c r="C5233" s="4" t="s">
        <v>156</v>
      </c>
      <c r="D5233" s="6">
        <v>2016</v>
      </c>
      <c r="E5233" s="6">
        <v>2</v>
      </c>
      <c r="F5233" s="14">
        <v>42443</v>
      </c>
      <c r="G5233" s="6">
        <v>2016</v>
      </c>
      <c r="H5233" s="4" t="s">
        <v>71</v>
      </c>
      <c r="I5233" s="4" t="s">
        <v>71</v>
      </c>
      <c r="J5233" s="4" t="s">
        <v>9031</v>
      </c>
      <c r="K5233" s="22" t="s">
        <v>71</v>
      </c>
      <c r="L5233" s="4" t="s">
        <v>9032</v>
      </c>
      <c r="M5233" s="6">
        <v>3</v>
      </c>
      <c r="N5233" s="17">
        <v>13.546087999999999</v>
      </c>
      <c r="O5233" s="4">
        <v>1.3546088E-2</v>
      </c>
      <c r="P5233" s="4" t="s">
        <v>50</v>
      </c>
      <c r="Q5233" s="6">
        <v>14</v>
      </c>
      <c r="R5233" s="6" t="s">
        <v>44</v>
      </c>
      <c r="T5233" s="4" t="s">
        <v>11832</v>
      </c>
      <c r="U5233" s="6">
        <v>3</v>
      </c>
      <c r="V5233" s="6">
        <v>1</v>
      </c>
      <c r="W5233" s="4" t="s">
        <v>7585</v>
      </c>
      <c r="X5233" s="8">
        <v>6.7730439999999996</v>
      </c>
      <c r="Y5233" s="1">
        <v>0</v>
      </c>
      <c r="Z5233" s="20"/>
    </row>
    <row r="5234" spans="1:26" x14ac:dyDescent="0.35">
      <c r="A5234" s="4" t="s">
        <v>7582</v>
      </c>
      <c r="B5234" s="4" t="s">
        <v>36</v>
      </c>
      <c r="C5234" s="4" t="s">
        <v>202</v>
      </c>
      <c r="D5234" s="6">
        <v>2016</v>
      </c>
      <c r="E5234" s="6">
        <v>2</v>
      </c>
      <c r="F5234" s="14">
        <v>43167</v>
      </c>
      <c r="G5234" s="6">
        <v>2018</v>
      </c>
      <c r="H5234" s="4" t="s">
        <v>161</v>
      </c>
      <c r="I5234" s="4" t="s">
        <v>161</v>
      </c>
      <c r="J5234" s="4" t="s">
        <v>140</v>
      </c>
      <c r="K5234" s="22" t="s">
        <v>140</v>
      </c>
      <c r="L5234" s="4" t="s">
        <v>9029</v>
      </c>
      <c r="M5234" s="6">
        <v>6</v>
      </c>
      <c r="N5234" s="17">
        <v>69.658536999999995</v>
      </c>
      <c r="O5234" s="4">
        <v>6.9658537000000006E-2</v>
      </c>
      <c r="P5234" s="4" t="s">
        <v>50</v>
      </c>
      <c r="Q5234" s="6">
        <v>8</v>
      </c>
      <c r="R5234" s="6" t="s">
        <v>44</v>
      </c>
      <c r="T5234" s="4" t="s">
        <v>11830</v>
      </c>
      <c r="U5234" s="6">
        <v>3</v>
      </c>
      <c r="V5234" s="6">
        <v>1</v>
      </c>
      <c r="W5234" s="4" t="s">
        <v>7585</v>
      </c>
      <c r="X5234" s="8">
        <v>34.829268499999998</v>
      </c>
      <c r="Y5234" s="1">
        <v>1</v>
      </c>
      <c r="Z5234" s="20"/>
    </row>
    <row r="5235" spans="1:26" x14ac:dyDescent="0.35">
      <c r="A5235" s="4" t="s">
        <v>7582</v>
      </c>
      <c r="B5235" s="4" t="s">
        <v>36</v>
      </c>
      <c r="C5235" s="4" t="s">
        <v>202</v>
      </c>
      <c r="D5235" s="6">
        <v>2016</v>
      </c>
      <c r="E5235" s="6">
        <v>2</v>
      </c>
      <c r="F5235" s="14">
        <v>42807</v>
      </c>
      <c r="G5235" s="6">
        <v>2017</v>
      </c>
      <c r="H5235" s="4" t="s">
        <v>161</v>
      </c>
      <c r="I5235" s="4" t="s">
        <v>161</v>
      </c>
      <c r="J5235" s="4" t="s">
        <v>131</v>
      </c>
      <c r="K5235" s="22" t="s">
        <v>131</v>
      </c>
      <c r="L5235" s="4" t="s">
        <v>9041</v>
      </c>
      <c r="M5235" s="6">
        <v>5</v>
      </c>
      <c r="N5235" s="17">
        <v>28.01201</v>
      </c>
      <c r="O5235" s="4">
        <v>2.801201E-2</v>
      </c>
      <c r="P5235" s="4" t="s">
        <v>50</v>
      </c>
      <c r="Q5235" s="6">
        <v>13</v>
      </c>
      <c r="R5235" s="6" t="s">
        <v>44</v>
      </c>
      <c r="T5235" s="4" t="s">
        <v>11831</v>
      </c>
      <c r="U5235" s="6">
        <v>3</v>
      </c>
      <c r="V5235" s="6">
        <v>1</v>
      </c>
      <c r="W5235" s="4" t="s">
        <v>7585</v>
      </c>
      <c r="X5235" s="8">
        <v>14.006005</v>
      </c>
      <c r="Y5235" s="1">
        <v>1</v>
      </c>
      <c r="Z5235" s="20"/>
    </row>
    <row r="5236" spans="1:26" x14ac:dyDescent="0.35">
      <c r="A5236" s="4" t="s">
        <v>7582</v>
      </c>
      <c r="B5236" s="4" t="s">
        <v>36</v>
      </c>
      <c r="C5236" s="4" t="s">
        <v>202</v>
      </c>
      <c r="D5236" s="6">
        <v>2016</v>
      </c>
      <c r="E5236" s="6">
        <v>2</v>
      </c>
      <c r="F5236" s="14">
        <v>42443</v>
      </c>
      <c r="G5236" s="6">
        <v>2016</v>
      </c>
      <c r="H5236" s="4" t="s">
        <v>71</v>
      </c>
      <c r="I5236" s="4" t="s">
        <v>71</v>
      </c>
      <c r="J5236" s="4" t="s">
        <v>9031</v>
      </c>
      <c r="K5236" s="22" t="s">
        <v>71</v>
      </c>
      <c r="L5236" s="4" t="s">
        <v>9032</v>
      </c>
      <c r="M5236" s="6">
        <v>3</v>
      </c>
      <c r="N5236" s="17">
        <v>13.546087999999999</v>
      </c>
      <c r="O5236" s="4">
        <v>1.3546088E-2</v>
      </c>
      <c r="P5236" s="4" t="s">
        <v>50</v>
      </c>
      <c r="Q5236" s="6">
        <v>14</v>
      </c>
      <c r="R5236" s="6" t="s">
        <v>44</v>
      </c>
      <c r="T5236" s="4" t="s">
        <v>11832</v>
      </c>
      <c r="U5236" s="6">
        <v>3</v>
      </c>
      <c r="V5236" s="6">
        <v>1</v>
      </c>
      <c r="W5236" s="4" t="s">
        <v>7585</v>
      </c>
      <c r="X5236" s="8">
        <v>6.7730439999999996</v>
      </c>
      <c r="Y5236" s="1">
        <v>1</v>
      </c>
      <c r="Z5236" s="20"/>
    </row>
    <row r="5237" spans="1:26" x14ac:dyDescent="0.35">
      <c r="A5237" s="4" t="s">
        <v>7586</v>
      </c>
      <c r="B5237" s="4" t="s">
        <v>84</v>
      </c>
      <c r="C5237" s="4" t="s">
        <v>341</v>
      </c>
      <c r="D5237" s="6">
        <v>2015</v>
      </c>
      <c r="E5237" s="6">
        <v>1</v>
      </c>
      <c r="F5237" s="14">
        <v>42907</v>
      </c>
      <c r="G5237" s="6">
        <v>2017</v>
      </c>
      <c r="H5237" s="4" t="s">
        <v>161</v>
      </c>
      <c r="I5237" s="4" t="s">
        <v>161</v>
      </c>
      <c r="J5237" s="4" t="s">
        <v>131</v>
      </c>
      <c r="K5237" s="22" t="s">
        <v>131</v>
      </c>
      <c r="L5237" s="4" t="s">
        <v>9041</v>
      </c>
      <c r="M5237" s="6">
        <v>7</v>
      </c>
      <c r="N5237" s="17">
        <v>11</v>
      </c>
      <c r="O5237" s="4">
        <v>1.0999999999999999E-2</v>
      </c>
      <c r="P5237" s="4" t="s">
        <v>50</v>
      </c>
      <c r="Q5237" s="6">
        <v>21</v>
      </c>
      <c r="R5237" s="6" t="s">
        <v>44</v>
      </c>
      <c r="T5237" s="4" t="s">
        <v>11833</v>
      </c>
      <c r="U5237" s="6">
        <v>6</v>
      </c>
      <c r="V5237" s="6">
        <v>1</v>
      </c>
      <c r="W5237" s="4" t="s">
        <v>7589</v>
      </c>
      <c r="X5237" s="8">
        <v>11</v>
      </c>
      <c r="Y5237" s="1">
        <v>0</v>
      </c>
      <c r="Z5237" s="20"/>
    </row>
    <row r="5238" spans="1:26" x14ac:dyDescent="0.35">
      <c r="A5238" s="4" t="s">
        <v>7586</v>
      </c>
      <c r="B5238" s="4" t="s">
        <v>84</v>
      </c>
      <c r="C5238" s="4" t="s">
        <v>341</v>
      </c>
      <c r="D5238" s="6">
        <v>2015</v>
      </c>
      <c r="E5238" s="6">
        <v>1</v>
      </c>
      <c r="F5238" s="14">
        <v>42430</v>
      </c>
      <c r="G5238" s="6">
        <v>2016</v>
      </c>
      <c r="H5238" s="4" t="s">
        <v>9035</v>
      </c>
      <c r="I5238" s="4" t="s">
        <v>9108</v>
      </c>
      <c r="J5238" s="4" t="s">
        <v>9031</v>
      </c>
      <c r="K5238" s="22" t="s">
        <v>9108</v>
      </c>
      <c r="L5238" s="4" t="s">
        <v>9032</v>
      </c>
      <c r="M5238" s="6">
        <v>5</v>
      </c>
      <c r="N5238" s="17">
        <v>5.2</v>
      </c>
      <c r="O5238" s="4">
        <v>5.1999999999999998E-3</v>
      </c>
      <c r="P5238" s="4" t="s">
        <v>50</v>
      </c>
      <c r="Q5238" s="6">
        <v>1</v>
      </c>
      <c r="R5238" s="6" t="s">
        <v>44</v>
      </c>
      <c r="T5238" s="4" t="s">
        <v>11834</v>
      </c>
      <c r="U5238" s="6">
        <v>3</v>
      </c>
      <c r="V5238" s="6">
        <v>1</v>
      </c>
      <c r="W5238" s="4" t="s">
        <v>7589</v>
      </c>
      <c r="X5238" s="8">
        <v>5.2</v>
      </c>
      <c r="Y5238" s="1">
        <v>0</v>
      </c>
      <c r="Z5238" s="20"/>
    </row>
    <row r="5239" spans="1:26" x14ac:dyDescent="0.35">
      <c r="A5239" s="4" t="s">
        <v>7586</v>
      </c>
      <c r="B5239" s="4" t="s">
        <v>84</v>
      </c>
      <c r="C5239" s="4" t="s">
        <v>341</v>
      </c>
      <c r="D5239" s="6">
        <v>2015</v>
      </c>
      <c r="E5239" s="6">
        <v>1</v>
      </c>
      <c r="F5239" s="14">
        <v>42095</v>
      </c>
      <c r="G5239" s="6">
        <v>2015</v>
      </c>
      <c r="H5239" s="4" t="s">
        <v>71</v>
      </c>
      <c r="I5239" s="4" t="s">
        <v>71</v>
      </c>
      <c r="J5239" s="4" t="s">
        <v>9031</v>
      </c>
      <c r="K5239" s="22" t="s">
        <v>71</v>
      </c>
      <c r="L5239" s="4" t="s">
        <v>9032</v>
      </c>
      <c r="M5239" s="6">
        <v>0</v>
      </c>
      <c r="N5239" s="17">
        <v>0</v>
      </c>
      <c r="O5239" s="4">
        <v>0</v>
      </c>
      <c r="P5239" s="4" t="s">
        <v>50</v>
      </c>
      <c r="Q5239" s="6">
        <v>1</v>
      </c>
      <c r="R5239" s="6" t="s">
        <v>44</v>
      </c>
      <c r="T5239" s="4" t="s">
        <v>9036</v>
      </c>
      <c r="U5239" s="6">
        <v>4</v>
      </c>
      <c r="V5239" s="6">
        <v>1</v>
      </c>
      <c r="W5239" s="4" t="s">
        <v>7589</v>
      </c>
      <c r="X5239" s="8">
        <v>0</v>
      </c>
      <c r="Y5239" s="1">
        <v>0</v>
      </c>
      <c r="Z5239" s="20"/>
    </row>
    <row r="5240" spans="1:26" x14ac:dyDescent="0.35">
      <c r="A5240" s="4" t="s">
        <v>7586</v>
      </c>
      <c r="B5240" s="4" t="s">
        <v>84</v>
      </c>
      <c r="C5240" s="4" t="s">
        <v>341</v>
      </c>
      <c r="D5240" s="6">
        <v>2015</v>
      </c>
      <c r="E5240" s="6">
        <v>1</v>
      </c>
      <c r="F5240" s="14">
        <v>42036</v>
      </c>
      <c r="G5240" s="6">
        <v>2015</v>
      </c>
      <c r="H5240" s="4" t="s">
        <v>71</v>
      </c>
      <c r="I5240" s="4" t="s">
        <v>71</v>
      </c>
      <c r="J5240" s="4" t="s">
        <v>9031</v>
      </c>
      <c r="K5240" s="22" t="s">
        <v>71</v>
      </c>
      <c r="L5240" s="4" t="s">
        <v>9032</v>
      </c>
      <c r="M5240" s="6">
        <v>2</v>
      </c>
      <c r="N5240" s="17">
        <v>6</v>
      </c>
      <c r="O5240" s="4">
        <v>6.0000000000000001E-3</v>
      </c>
      <c r="P5240" s="4" t="s">
        <v>50</v>
      </c>
      <c r="Q5240" s="6">
        <v>1</v>
      </c>
      <c r="R5240" s="6" t="s">
        <v>44</v>
      </c>
      <c r="T5240" s="4" t="s">
        <v>11835</v>
      </c>
      <c r="U5240" s="6">
        <v>2</v>
      </c>
      <c r="V5240" s="6">
        <v>1</v>
      </c>
      <c r="W5240" s="4" t="s">
        <v>7589</v>
      </c>
      <c r="X5240" s="8">
        <v>6</v>
      </c>
      <c r="Y5240" s="1">
        <v>0</v>
      </c>
      <c r="Z5240" s="20"/>
    </row>
    <row r="5241" spans="1:26" x14ac:dyDescent="0.35">
      <c r="A5241" s="4" t="s">
        <v>7590</v>
      </c>
      <c r="B5241" s="4" t="s">
        <v>36</v>
      </c>
      <c r="C5241" s="4" t="s">
        <v>52</v>
      </c>
      <c r="D5241" s="6">
        <v>2011</v>
      </c>
      <c r="E5241" s="6">
        <v>1</v>
      </c>
      <c r="F5241" s="14">
        <v>41339</v>
      </c>
      <c r="G5241" s="6">
        <v>2013</v>
      </c>
      <c r="H5241" s="4" t="s">
        <v>71</v>
      </c>
      <c r="I5241" s="4" t="s">
        <v>71</v>
      </c>
      <c r="J5241" s="4" t="s">
        <v>9031</v>
      </c>
      <c r="K5241" s="22" t="s">
        <v>71</v>
      </c>
      <c r="L5241" s="4" t="s">
        <v>9032</v>
      </c>
      <c r="M5241" s="6">
        <v>5</v>
      </c>
      <c r="N5241" s="17">
        <v>2.2000000000000002</v>
      </c>
      <c r="O5241" s="4">
        <v>2.2000000000000001E-3</v>
      </c>
      <c r="P5241" s="4" t="s">
        <v>50</v>
      </c>
      <c r="Q5241" s="6">
        <v>6</v>
      </c>
      <c r="R5241" s="6" t="s">
        <v>44</v>
      </c>
      <c r="T5241" s="4" t="s">
        <v>11836</v>
      </c>
      <c r="U5241" s="6">
        <v>3</v>
      </c>
      <c r="V5241" s="6">
        <v>1</v>
      </c>
      <c r="W5241" s="4" t="s">
        <v>7593</v>
      </c>
      <c r="X5241" s="8">
        <v>2.2000000000000002</v>
      </c>
      <c r="Y5241" s="1">
        <v>0</v>
      </c>
      <c r="Z5241" s="20"/>
    </row>
    <row r="5242" spans="1:26" x14ac:dyDescent="0.35">
      <c r="A5242" s="4" t="s">
        <v>7590</v>
      </c>
      <c r="B5242" s="4" t="s">
        <v>36</v>
      </c>
      <c r="C5242" s="4" t="s">
        <v>52</v>
      </c>
      <c r="D5242" s="6">
        <v>2011</v>
      </c>
      <c r="E5242" s="6">
        <v>1</v>
      </c>
      <c r="F5242" s="14">
        <v>41133</v>
      </c>
      <c r="G5242" s="6">
        <v>2012</v>
      </c>
      <c r="H5242" s="4" t="s">
        <v>9030</v>
      </c>
      <c r="I5242" s="4" t="s">
        <v>9030</v>
      </c>
      <c r="J5242" s="4" t="s">
        <v>9031</v>
      </c>
      <c r="K5242" s="22" t="s">
        <v>9030</v>
      </c>
      <c r="L5242" s="4" t="s">
        <v>9032</v>
      </c>
      <c r="M5242" s="6">
        <v>0</v>
      </c>
      <c r="N5242" s="17">
        <v>0.54500000000000004</v>
      </c>
      <c r="O5242" s="4">
        <v>5.4500000000000002E-4</v>
      </c>
      <c r="P5242" s="4" t="s">
        <v>50</v>
      </c>
      <c r="Q5242" s="6">
        <v>12</v>
      </c>
      <c r="R5242" s="6" t="s">
        <v>44</v>
      </c>
      <c r="T5242" s="4" t="s">
        <v>9036</v>
      </c>
      <c r="U5242" s="6">
        <v>8</v>
      </c>
      <c r="V5242" s="6">
        <v>1</v>
      </c>
      <c r="W5242" s="4" t="s">
        <v>7593</v>
      </c>
      <c r="X5242" s="8">
        <v>0.54500000000000004</v>
      </c>
      <c r="Y5242" s="1">
        <v>0</v>
      </c>
      <c r="Z5242" s="20"/>
    </row>
    <row r="5243" spans="1:26" x14ac:dyDescent="0.35">
      <c r="A5243" s="4" t="s">
        <v>7590</v>
      </c>
      <c r="B5243" s="4" t="s">
        <v>36</v>
      </c>
      <c r="C5243" s="4" t="s">
        <v>52</v>
      </c>
      <c r="D5243" s="6">
        <v>2011</v>
      </c>
      <c r="E5243" s="6">
        <v>1</v>
      </c>
      <c r="F5243" s="14">
        <v>41044</v>
      </c>
      <c r="G5243" s="6">
        <v>2012</v>
      </c>
      <c r="H5243" s="4" t="s">
        <v>9030</v>
      </c>
      <c r="I5243" s="4" t="s">
        <v>9030</v>
      </c>
      <c r="J5243" s="4" t="s">
        <v>9031</v>
      </c>
      <c r="K5243" s="22" t="s">
        <v>9030</v>
      </c>
      <c r="L5243" s="4" t="s">
        <v>9032</v>
      </c>
      <c r="M5243" s="6">
        <v>4</v>
      </c>
      <c r="N5243" s="17">
        <v>1.17</v>
      </c>
      <c r="O5243" s="4">
        <v>1.17E-3</v>
      </c>
      <c r="P5243" s="4" t="s">
        <v>50</v>
      </c>
      <c r="Q5243" s="6">
        <v>15</v>
      </c>
      <c r="R5243" s="6" t="s">
        <v>44</v>
      </c>
      <c r="T5243" s="4" t="s">
        <v>11837</v>
      </c>
      <c r="U5243" s="6">
        <v>5</v>
      </c>
      <c r="V5243" s="6">
        <v>1</v>
      </c>
      <c r="W5243" s="4" t="s">
        <v>7593</v>
      </c>
      <c r="X5243" s="8">
        <v>1.17</v>
      </c>
      <c r="Y5243" s="1">
        <v>0</v>
      </c>
      <c r="Z5243" s="20"/>
    </row>
    <row r="5244" spans="1:26" x14ac:dyDescent="0.35">
      <c r="A5244" s="4" t="s">
        <v>7590</v>
      </c>
      <c r="B5244" s="4" t="s">
        <v>36</v>
      </c>
      <c r="C5244" s="4" t="s">
        <v>52</v>
      </c>
      <c r="D5244" s="6">
        <v>2011</v>
      </c>
      <c r="E5244" s="6">
        <v>1</v>
      </c>
      <c r="F5244" s="14">
        <v>40796</v>
      </c>
      <c r="G5244" s="6">
        <v>2011</v>
      </c>
      <c r="H5244" s="4" t="s">
        <v>71</v>
      </c>
      <c r="I5244" s="4" t="s">
        <v>71</v>
      </c>
      <c r="J5244" s="4" t="s">
        <v>9031</v>
      </c>
      <c r="K5244" s="22" t="s">
        <v>71</v>
      </c>
      <c r="L5244" s="4" t="s">
        <v>9032</v>
      </c>
      <c r="M5244" s="6">
        <v>2</v>
      </c>
      <c r="N5244" s="17">
        <v>0.31</v>
      </c>
      <c r="O5244" s="4">
        <v>3.1E-4</v>
      </c>
      <c r="P5244" s="4" t="s">
        <v>50</v>
      </c>
      <c r="Q5244" s="6">
        <v>10</v>
      </c>
      <c r="R5244" s="6" t="s">
        <v>44</v>
      </c>
      <c r="T5244" s="4" t="s">
        <v>11838</v>
      </c>
      <c r="U5244" s="6">
        <v>9</v>
      </c>
      <c r="V5244" s="6">
        <v>1</v>
      </c>
      <c r="W5244" s="4" t="s">
        <v>7593</v>
      </c>
      <c r="X5244" s="8">
        <v>0.31</v>
      </c>
      <c r="Y5244" s="1">
        <v>0</v>
      </c>
      <c r="Z5244" s="20"/>
    </row>
    <row r="5245" spans="1:26" x14ac:dyDescent="0.35">
      <c r="A5245" s="4" t="s">
        <v>7594</v>
      </c>
      <c r="B5245" s="4" t="s">
        <v>74</v>
      </c>
      <c r="C5245" s="4" t="s">
        <v>147</v>
      </c>
      <c r="D5245" s="6">
        <v>2012</v>
      </c>
      <c r="E5245" s="6">
        <v>1</v>
      </c>
      <c r="F5245" s="14">
        <v>42654</v>
      </c>
      <c r="G5245" s="6">
        <v>2016</v>
      </c>
      <c r="H5245" s="4" t="s">
        <v>161</v>
      </c>
      <c r="I5245" s="4" t="s">
        <v>161</v>
      </c>
      <c r="J5245" s="4" t="s">
        <v>140</v>
      </c>
      <c r="K5245" s="22" t="s">
        <v>140</v>
      </c>
      <c r="L5245" s="4" t="s">
        <v>9029</v>
      </c>
      <c r="M5245" s="6">
        <v>3</v>
      </c>
      <c r="N5245" s="17">
        <v>11.036336</v>
      </c>
      <c r="O5245" s="4">
        <v>1.1036336000000001E-2</v>
      </c>
      <c r="P5245" s="4" t="s">
        <v>50</v>
      </c>
      <c r="Q5245" s="6">
        <v>11</v>
      </c>
      <c r="R5245" s="6" t="s">
        <v>44</v>
      </c>
      <c r="T5245" s="4" t="s">
        <v>11839</v>
      </c>
      <c r="U5245" s="6">
        <v>10</v>
      </c>
      <c r="V5245" s="6">
        <v>1</v>
      </c>
      <c r="W5245" s="4" t="s">
        <v>7597</v>
      </c>
      <c r="X5245" s="8">
        <v>11.036336</v>
      </c>
      <c r="Y5245" s="1">
        <v>0</v>
      </c>
      <c r="Z5245" s="20"/>
    </row>
    <row r="5246" spans="1:26" x14ac:dyDescent="0.35">
      <c r="A5246" s="4" t="s">
        <v>7594</v>
      </c>
      <c r="B5246" s="4" t="s">
        <v>74</v>
      </c>
      <c r="C5246" s="4" t="s">
        <v>147</v>
      </c>
      <c r="D5246" s="6">
        <v>2012</v>
      </c>
      <c r="E5246" s="6">
        <v>1</v>
      </c>
      <c r="F5246" s="14">
        <v>42403</v>
      </c>
      <c r="G5246" s="6">
        <v>2016</v>
      </c>
      <c r="H5246" s="4" t="s">
        <v>161</v>
      </c>
      <c r="I5246" s="4" t="s">
        <v>161</v>
      </c>
      <c r="J5246" s="4" t="s">
        <v>131</v>
      </c>
      <c r="K5246" s="22" t="s">
        <v>131</v>
      </c>
      <c r="L5246" s="4" t="s">
        <v>9041</v>
      </c>
      <c r="M5246" s="6">
        <v>3</v>
      </c>
      <c r="N5246" s="17">
        <v>5.5</v>
      </c>
      <c r="O5246" s="4">
        <v>5.4999999999999997E-3</v>
      </c>
      <c r="P5246" s="4" t="s">
        <v>50</v>
      </c>
      <c r="Q5246" s="6">
        <v>3</v>
      </c>
      <c r="R5246" s="6" t="s">
        <v>44</v>
      </c>
      <c r="T5246" s="4" t="s">
        <v>11840</v>
      </c>
      <c r="U5246" s="6">
        <v>2</v>
      </c>
      <c r="V5246" s="6">
        <v>1</v>
      </c>
      <c r="W5246" s="4" t="s">
        <v>7597</v>
      </c>
      <c r="X5246" s="8">
        <v>5.5</v>
      </c>
      <c r="Y5246" s="1">
        <v>0</v>
      </c>
      <c r="Z5246" s="20"/>
    </row>
    <row r="5247" spans="1:26" x14ac:dyDescent="0.35">
      <c r="A5247" s="4" t="s">
        <v>7598</v>
      </c>
      <c r="B5247" s="4" t="s">
        <v>74</v>
      </c>
      <c r="C5247" s="4" t="s">
        <v>147</v>
      </c>
      <c r="D5247" s="6">
        <v>2012</v>
      </c>
      <c r="E5247" s="6">
        <v>1</v>
      </c>
      <c r="F5247" s="14">
        <v>43233</v>
      </c>
      <c r="G5247" s="6">
        <v>2018</v>
      </c>
      <c r="H5247" s="4" t="s">
        <v>161</v>
      </c>
      <c r="I5247" s="4" t="s">
        <v>161</v>
      </c>
      <c r="J5247" s="4" t="s">
        <v>9031</v>
      </c>
      <c r="K5247" s="22" t="s">
        <v>161</v>
      </c>
      <c r="L5247" s="4" t="s">
        <v>9032</v>
      </c>
      <c r="M5247" s="6">
        <v>3</v>
      </c>
      <c r="N5247" s="17">
        <v>5</v>
      </c>
      <c r="O5247" s="4">
        <v>5.0000000000000001E-3</v>
      </c>
      <c r="P5247" s="4" t="s">
        <v>50</v>
      </c>
      <c r="Q5247" s="6">
        <v>13</v>
      </c>
      <c r="R5247" s="6" t="s">
        <v>44</v>
      </c>
      <c r="T5247" s="4" t="s">
        <v>11841</v>
      </c>
      <c r="U5247" s="6">
        <v>5</v>
      </c>
      <c r="V5247" s="6">
        <v>1</v>
      </c>
      <c r="W5247" s="4" t="s">
        <v>7601</v>
      </c>
      <c r="X5247" s="8">
        <v>5</v>
      </c>
      <c r="Y5247" s="1">
        <v>0</v>
      </c>
      <c r="Z5247" s="20"/>
    </row>
    <row r="5248" spans="1:26" x14ac:dyDescent="0.35">
      <c r="A5248" s="4" t="s">
        <v>7598</v>
      </c>
      <c r="B5248" s="4" t="s">
        <v>74</v>
      </c>
      <c r="C5248" s="4" t="s">
        <v>147</v>
      </c>
      <c r="D5248" s="6">
        <v>2012</v>
      </c>
      <c r="E5248" s="6">
        <v>1</v>
      </c>
      <c r="F5248" s="14">
        <v>42496</v>
      </c>
      <c r="G5248" s="6">
        <v>2016</v>
      </c>
      <c r="H5248" s="4" t="s">
        <v>161</v>
      </c>
      <c r="I5248" s="4" t="s">
        <v>161</v>
      </c>
      <c r="J5248" s="4" t="s">
        <v>9031</v>
      </c>
      <c r="K5248" s="22" t="s">
        <v>161</v>
      </c>
      <c r="L5248" s="4" t="s">
        <v>9032</v>
      </c>
      <c r="M5248" s="6">
        <v>2</v>
      </c>
      <c r="N5248" s="17">
        <v>1</v>
      </c>
      <c r="O5248" s="4">
        <v>1E-3</v>
      </c>
      <c r="P5248" s="4" t="s">
        <v>50</v>
      </c>
      <c r="Q5248" s="6">
        <v>6</v>
      </c>
      <c r="R5248" s="6" t="s">
        <v>44</v>
      </c>
      <c r="T5248" s="4" t="s">
        <v>11842</v>
      </c>
      <c r="U5248" s="6">
        <v>5</v>
      </c>
      <c r="V5248" s="6">
        <v>1</v>
      </c>
      <c r="W5248" s="4" t="s">
        <v>7601</v>
      </c>
      <c r="X5248" s="8">
        <v>1</v>
      </c>
      <c r="Y5248" s="1">
        <v>0</v>
      </c>
      <c r="Z5248" s="20"/>
    </row>
    <row r="5249" spans="1:26" x14ac:dyDescent="0.35">
      <c r="A5249" s="4" t="s">
        <v>7598</v>
      </c>
      <c r="B5249" s="4" t="s">
        <v>74</v>
      </c>
      <c r="C5249" s="4" t="s">
        <v>147</v>
      </c>
      <c r="D5249" s="6">
        <v>2012</v>
      </c>
      <c r="E5249" s="6">
        <v>1</v>
      </c>
      <c r="F5249" s="14">
        <v>42033</v>
      </c>
      <c r="G5249" s="6">
        <v>2015</v>
      </c>
      <c r="H5249" s="4" t="s">
        <v>71</v>
      </c>
      <c r="I5249" s="4" t="s">
        <v>71</v>
      </c>
      <c r="J5249" s="4" t="s">
        <v>9031</v>
      </c>
      <c r="K5249" s="22" t="s">
        <v>71</v>
      </c>
      <c r="L5249" s="4" t="s">
        <v>9032</v>
      </c>
      <c r="M5249" s="6">
        <v>5</v>
      </c>
      <c r="N5249" s="17">
        <v>3</v>
      </c>
      <c r="O5249" s="4">
        <v>3.0000000000000001E-3</v>
      </c>
      <c r="P5249" s="4" t="s">
        <v>50</v>
      </c>
      <c r="Q5249" s="6">
        <v>29</v>
      </c>
      <c r="R5249" s="6" t="s">
        <v>44</v>
      </c>
      <c r="T5249" s="4" t="s">
        <v>11843</v>
      </c>
      <c r="U5249" s="6">
        <v>1</v>
      </c>
      <c r="V5249" s="6">
        <v>1</v>
      </c>
      <c r="W5249" s="4" t="s">
        <v>7601</v>
      </c>
      <c r="X5249" s="8">
        <v>3</v>
      </c>
      <c r="Y5249" s="1">
        <v>0</v>
      </c>
      <c r="Z5249" s="20"/>
    </row>
    <row r="5250" spans="1:26" x14ac:dyDescent="0.35">
      <c r="A5250" s="4" t="s">
        <v>7598</v>
      </c>
      <c r="B5250" s="4" t="s">
        <v>74</v>
      </c>
      <c r="C5250" s="4" t="s">
        <v>147</v>
      </c>
      <c r="D5250" s="6">
        <v>2012</v>
      </c>
      <c r="E5250" s="6">
        <v>1</v>
      </c>
      <c r="F5250" s="14">
        <v>41608</v>
      </c>
      <c r="G5250" s="6">
        <v>2013</v>
      </c>
      <c r="H5250" s="4" t="s">
        <v>71</v>
      </c>
      <c r="I5250" s="4" t="s">
        <v>71</v>
      </c>
      <c r="J5250" s="4" t="s">
        <v>9031</v>
      </c>
      <c r="K5250" s="22" t="s">
        <v>71</v>
      </c>
      <c r="L5250" s="4" t="s">
        <v>9032</v>
      </c>
      <c r="M5250" s="6">
        <v>4</v>
      </c>
      <c r="N5250" s="17">
        <v>2.5</v>
      </c>
      <c r="O5250" s="4">
        <v>2.5000000000000001E-3</v>
      </c>
      <c r="P5250" s="4" t="s">
        <v>50</v>
      </c>
      <c r="Q5250" s="6">
        <v>30</v>
      </c>
      <c r="R5250" s="6" t="s">
        <v>44</v>
      </c>
      <c r="T5250" s="4" t="s">
        <v>11844</v>
      </c>
      <c r="U5250" s="6">
        <v>11</v>
      </c>
      <c r="V5250" s="6">
        <v>1</v>
      </c>
      <c r="W5250" s="4" t="s">
        <v>7601</v>
      </c>
      <c r="X5250" s="8">
        <v>2.5</v>
      </c>
      <c r="Y5250" s="1">
        <v>0</v>
      </c>
      <c r="Z5250" s="20"/>
    </row>
    <row r="5251" spans="1:26" x14ac:dyDescent="0.35">
      <c r="A5251" s="4" t="s">
        <v>7598</v>
      </c>
      <c r="B5251" s="4" t="s">
        <v>74</v>
      </c>
      <c r="C5251" s="4" t="s">
        <v>147</v>
      </c>
      <c r="D5251" s="6">
        <v>2012</v>
      </c>
      <c r="E5251" s="6">
        <v>1</v>
      </c>
      <c r="F5251" s="14">
        <v>41374</v>
      </c>
      <c r="G5251" s="6">
        <v>2013</v>
      </c>
      <c r="H5251" s="4" t="s">
        <v>71</v>
      </c>
      <c r="I5251" s="4" t="s">
        <v>71</v>
      </c>
      <c r="J5251" s="4" t="s">
        <v>9031</v>
      </c>
      <c r="K5251" s="22" t="s">
        <v>71</v>
      </c>
      <c r="L5251" s="4" t="s">
        <v>9032</v>
      </c>
      <c r="M5251" s="6">
        <v>1</v>
      </c>
      <c r="N5251" s="17">
        <v>0</v>
      </c>
      <c r="O5251" s="4">
        <v>0</v>
      </c>
      <c r="P5251" s="4" t="s">
        <v>50</v>
      </c>
      <c r="Q5251" s="6">
        <v>10</v>
      </c>
      <c r="R5251" s="6" t="s">
        <v>44</v>
      </c>
      <c r="T5251" s="4" t="s">
        <v>10465</v>
      </c>
      <c r="U5251" s="6">
        <v>4</v>
      </c>
      <c r="V5251" s="6">
        <v>1</v>
      </c>
      <c r="W5251" s="4" t="s">
        <v>7601</v>
      </c>
      <c r="X5251" s="8">
        <v>0</v>
      </c>
      <c r="Y5251" s="1">
        <v>0</v>
      </c>
      <c r="Z5251" s="20"/>
    </row>
    <row r="5252" spans="1:26" x14ac:dyDescent="0.35">
      <c r="A5252" s="4" t="s">
        <v>7598</v>
      </c>
      <c r="B5252" s="4" t="s">
        <v>74</v>
      </c>
      <c r="C5252" s="4" t="s">
        <v>147</v>
      </c>
      <c r="D5252" s="6">
        <v>2012</v>
      </c>
      <c r="E5252" s="6">
        <v>1</v>
      </c>
      <c r="F5252" s="14">
        <v>41172</v>
      </c>
      <c r="G5252" s="6">
        <v>2012</v>
      </c>
      <c r="H5252" s="4" t="s">
        <v>71</v>
      </c>
      <c r="I5252" s="4" t="s">
        <v>71</v>
      </c>
      <c r="J5252" s="4" t="s">
        <v>9031</v>
      </c>
      <c r="K5252" s="22" t="s">
        <v>71</v>
      </c>
      <c r="L5252" s="4" t="s">
        <v>9032</v>
      </c>
      <c r="M5252" s="6">
        <v>1</v>
      </c>
      <c r="N5252" s="17">
        <v>0</v>
      </c>
      <c r="O5252" s="4">
        <v>0</v>
      </c>
      <c r="P5252" s="4" t="s">
        <v>50</v>
      </c>
      <c r="Q5252" s="6">
        <v>20</v>
      </c>
      <c r="R5252" s="6" t="s">
        <v>44</v>
      </c>
      <c r="T5252" s="4" t="s">
        <v>11304</v>
      </c>
      <c r="U5252" s="6">
        <v>9</v>
      </c>
      <c r="V5252" s="6">
        <v>1</v>
      </c>
      <c r="W5252" s="4" t="s">
        <v>7601</v>
      </c>
      <c r="X5252" s="8">
        <v>0</v>
      </c>
      <c r="Y5252" s="1">
        <v>0</v>
      </c>
      <c r="Z5252" s="20"/>
    </row>
    <row r="5253" spans="1:26" x14ac:dyDescent="0.35">
      <c r="A5253" s="4" t="s">
        <v>7598</v>
      </c>
      <c r="B5253" s="4" t="s">
        <v>74</v>
      </c>
      <c r="C5253" s="4" t="s">
        <v>147</v>
      </c>
      <c r="D5253" s="6">
        <v>2012</v>
      </c>
      <c r="E5253" s="6">
        <v>1</v>
      </c>
      <c r="F5253" s="14">
        <v>41141</v>
      </c>
      <c r="G5253" s="6">
        <v>2012</v>
      </c>
      <c r="H5253" s="4" t="s">
        <v>71</v>
      </c>
      <c r="I5253" s="4" t="s">
        <v>71</v>
      </c>
      <c r="J5253" s="4" t="s">
        <v>9031</v>
      </c>
      <c r="K5253" s="22" t="s">
        <v>71</v>
      </c>
      <c r="L5253" s="4" t="s">
        <v>9032</v>
      </c>
      <c r="M5253" s="6">
        <v>0</v>
      </c>
      <c r="N5253" s="17">
        <v>0</v>
      </c>
      <c r="O5253" s="4">
        <v>0</v>
      </c>
      <c r="P5253" s="4" t="s">
        <v>50</v>
      </c>
      <c r="Q5253" s="6">
        <v>20</v>
      </c>
      <c r="R5253" s="6" t="s">
        <v>44</v>
      </c>
      <c r="T5253" s="4" t="s">
        <v>9036</v>
      </c>
      <c r="U5253" s="6">
        <v>8</v>
      </c>
      <c r="V5253" s="6">
        <v>1</v>
      </c>
      <c r="W5253" s="4" t="s">
        <v>7601</v>
      </c>
      <c r="X5253" s="8">
        <v>0</v>
      </c>
      <c r="Y5253" s="1">
        <v>0</v>
      </c>
      <c r="Z5253" s="20"/>
    </row>
    <row r="5254" spans="1:26" x14ac:dyDescent="0.35">
      <c r="A5254" s="4" t="s">
        <v>7602</v>
      </c>
      <c r="B5254" s="4" t="s">
        <v>63</v>
      </c>
      <c r="C5254" s="4" t="s">
        <v>64</v>
      </c>
      <c r="E5254" s="6">
        <v>1</v>
      </c>
      <c r="H5254" s="4" t="s">
        <v>9035</v>
      </c>
      <c r="J5254" s="4" t="s">
        <v>9031</v>
      </c>
      <c r="K5254" s="22" t="s">
        <v>9031</v>
      </c>
      <c r="L5254" s="4" t="s">
        <v>9032</v>
      </c>
      <c r="M5254" s="6">
        <v>0</v>
      </c>
      <c r="N5254" s="17">
        <v>0</v>
      </c>
      <c r="P5254" s="4" t="s">
        <v>50</v>
      </c>
      <c r="R5254" s="6" t="s">
        <v>44</v>
      </c>
      <c r="T5254" s="4" t="s">
        <v>9036</v>
      </c>
      <c r="V5254" s="6">
        <v>1</v>
      </c>
      <c r="W5254" s="4" t="s">
        <v>7604</v>
      </c>
      <c r="X5254" s="8">
        <v>0</v>
      </c>
      <c r="Y5254" s="1">
        <v>0</v>
      </c>
      <c r="Z5254" s="20"/>
    </row>
    <row r="5255" spans="1:26" x14ac:dyDescent="0.35">
      <c r="A5255" s="4" t="s">
        <v>7605</v>
      </c>
      <c r="B5255" s="4" t="s">
        <v>36</v>
      </c>
      <c r="C5255" s="4" t="s">
        <v>37</v>
      </c>
      <c r="D5255" s="6">
        <v>2014</v>
      </c>
      <c r="E5255" s="6">
        <v>2</v>
      </c>
      <c r="F5255" s="14">
        <v>42901</v>
      </c>
      <c r="G5255" s="6">
        <v>2017</v>
      </c>
      <c r="H5255" s="4" t="s">
        <v>9030</v>
      </c>
      <c r="I5255" s="4" t="s">
        <v>9030</v>
      </c>
      <c r="J5255" s="4" t="s">
        <v>9031</v>
      </c>
      <c r="K5255" s="22" t="s">
        <v>9030</v>
      </c>
      <c r="L5255" s="4" t="s">
        <v>9032</v>
      </c>
      <c r="M5255" s="6">
        <v>1</v>
      </c>
      <c r="N5255" s="17">
        <v>0.22298000000000001</v>
      </c>
      <c r="O5255" s="4">
        <v>2.2298000000000001E-4</v>
      </c>
      <c r="P5255" s="4" t="s">
        <v>50</v>
      </c>
      <c r="Q5255" s="6">
        <v>15</v>
      </c>
      <c r="R5255" s="6" t="s">
        <v>44</v>
      </c>
      <c r="T5255" s="4" t="s">
        <v>7607</v>
      </c>
      <c r="U5255" s="6">
        <v>6</v>
      </c>
      <c r="V5255" s="6">
        <v>1</v>
      </c>
      <c r="W5255" s="4" t="s">
        <v>7608</v>
      </c>
      <c r="X5255" s="8">
        <v>0.11149000000000001</v>
      </c>
      <c r="Y5255" s="1">
        <v>0</v>
      </c>
      <c r="Z5255" s="20"/>
    </row>
    <row r="5256" spans="1:26" x14ac:dyDescent="0.35">
      <c r="A5256" s="4" t="s">
        <v>7605</v>
      </c>
      <c r="B5256" s="4" t="s">
        <v>36</v>
      </c>
      <c r="C5256" s="4" t="s">
        <v>37</v>
      </c>
      <c r="D5256" s="6">
        <v>2014</v>
      </c>
      <c r="E5256" s="6">
        <v>2</v>
      </c>
      <c r="F5256" s="14">
        <v>42461</v>
      </c>
      <c r="G5256" s="6">
        <v>2016</v>
      </c>
      <c r="H5256" s="4" t="s">
        <v>9030</v>
      </c>
      <c r="I5256" s="4" t="s">
        <v>9030</v>
      </c>
      <c r="J5256" s="4" t="s">
        <v>9031</v>
      </c>
      <c r="K5256" s="22" t="s">
        <v>9030</v>
      </c>
      <c r="L5256" s="4" t="s">
        <v>9032</v>
      </c>
      <c r="M5256" s="6">
        <v>1</v>
      </c>
      <c r="N5256" s="17">
        <v>0.56966799999999995</v>
      </c>
      <c r="O5256" s="4">
        <v>5.6966799999999995E-4</v>
      </c>
      <c r="P5256" s="4" t="s">
        <v>50</v>
      </c>
      <c r="Q5256" s="6">
        <v>1</v>
      </c>
      <c r="R5256" s="6" t="s">
        <v>44</v>
      </c>
      <c r="T5256" s="4" t="s">
        <v>7607</v>
      </c>
      <c r="U5256" s="6">
        <v>4</v>
      </c>
      <c r="V5256" s="6">
        <v>1</v>
      </c>
      <c r="W5256" s="4" t="s">
        <v>7608</v>
      </c>
      <c r="X5256" s="8">
        <v>0.28483399999999998</v>
      </c>
      <c r="Y5256" s="1">
        <v>0</v>
      </c>
      <c r="Z5256" s="20"/>
    </row>
    <row r="5257" spans="1:26" x14ac:dyDescent="0.35">
      <c r="A5257" s="4" t="s">
        <v>7605</v>
      </c>
      <c r="B5257" s="4" t="s">
        <v>36</v>
      </c>
      <c r="C5257" s="4" t="s">
        <v>37</v>
      </c>
      <c r="D5257" s="6">
        <v>2014</v>
      </c>
      <c r="E5257" s="6">
        <v>2</v>
      </c>
      <c r="F5257" s="14">
        <v>42139</v>
      </c>
      <c r="G5257" s="6">
        <v>2015</v>
      </c>
      <c r="H5257" s="4" t="s">
        <v>71</v>
      </c>
      <c r="I5257" s="4" t="s">
        <v>71</v>
      </c>
      <c r="J5257" s="4" t="s">
        <v>9031</v>
      </c>
      <c r="K5257" s="22" t="s">
        <v>71</v>
      </c>
      <c r="L5257" s="4" t="s">
        <v>9032</v>
      </c>
      <c r="M5257" s="6">
        <v>0</v>
      </c>
      <c r="N5257" s="17">
        <v>0.68603599999999998</v>
      </c>
      <c r="O5257" s="4">
        <v>6.86036E-4</v>
      </c>
      <c r="P5257" s="4" t="s">
        <v>50</v>
      </c>
      <c r="Q5257" s="6">
        <v>15</v>
      </c>
      <c r="R5257" s="6" t="s">
        <v>44</v>
      </c>
      <c r="T5257" s="4" t="s">
        <v>9390</v>
      </c>
      <c r="U5257" s="6">
        <v>5</v>
      </c>
      <c r="V5257" s="6">
        <v>1</v>
      </c>
      <c r="W5257" s="4" t="s">
        <v>7608</v>
      </c>
      <c r="X5257" s="8">
        <v>0.34301799999999999</v>
      </c>
      <c r="Y5257" s="1">
        <v>0</v>
      </c>
      <c r="Z5257" s="20"/>
    </row>
    <row r="5258" spans="1:26" x14ac:dyDescent="0.35">
      <c r="A5258" s="4" t="s">
        <v>7605</v>
      </c>
      <c r="B5258" s="4" t="s">
        <v>63</v>
      </c>
      <c r="C5258" s="4" t="s">
        <v>64</v>
      </c>
      <c r="D5258" s="6">
        <v>2014</v>
      </c>
      <c r="E5258" s="6">
        <v>2</v>
      </c>
      <c r="F5258" s="14">
        <v>42901</v>
      </c>
      <c r="G5258" s="6">
        <v>2017</v>
      </c>
      <c r="H5258" s="4" t="s">
        <v>9030</v>
      </c>
      <c r="I5258" s="4" t="s">
        <v>9030</v>
      </c>
      <c r="J5258" s="4" t="s">
        <v>9031</v>
      </c>
      <c r="K5258" s="22" t="s">
        <v>9030</v>
      </c>
      <c r="L5258" s="4" t="s">
        <v>9032</v>
      </c>
      <c r="M5258" s="6">
        <v>1</v>
      </c>
      <c r="N5258" s="17">
        <v>0.22298000000000001</v>
      </c>
      <c r="O5258" s="4">
        <v>2.2298000000000001E-4</v>
      </c>
      <c r="P5258" s="4" t="s">
        <v>50</v>
      </c>
      <c r="Q5258" s="6">
        <v>15</v>
      </c>
      <c r="R5258" s="6" t="s">
        <v>44</v>
      </c>
      <c r="T5258" s="4" t="s">
        <v>7607</v>
      </c>
      <c r="U5258" s="6">
        <v>6</v>
      </c>
      <c r="V5258" s="6">
        <v>1</v>
      </c>
      <c r="W5258" s="4" t="s">
        <v>7608</v>
      </c>
      <c r="X5258" s="8">
        <v>0.11149000000000001</v>
      </c>
      <c r="Y5258" s="1">
        <v>1</v>
      </c>
      <c r="Z5258" s="20"/>
    </row>
    <row r="5259" spans="1:26" x14ac:dyDescent="0.35">
      <c r="A5259" s="4" t="s">
        <v>7605</v>
      </c>
      <c r="B5259" s="4" t="s">
        <v>63</v>
      </c>
      <c r="C5259" s="4" t="s">
        <v>64</v>
      </c>
      <c r="D5259" s="6">
        <v>2014</v>
      </c>
      <c r="E5259" s="6">
        <v>2</v>
      </c>
      <c r="F5259" s="14">
        <v>42461</v>
      </c>
      <c r="G5259" s="6">
        <v>2016</v>
      </c>
      <c r="H5259" s="4" t="s">
        <v>9030</v>
      </c>
      <c r="I5259" s="4" t="s">
        <v>9030</v>
      </c>
      <c r="J5259" s="4" t="s">
        <v>9031</v>
      </c>
      <c r="K5259" s="22" t="s">
        <v>9030</v>
      </c>
      <c r="L5259" s="4" t="s">
        <v>9032</v>
      </c>
      <c r="M5259" s="6">
        <v>1</v>
      </c>
      <c r="N5259" s="17">
        <v>0.56966799999999995</v>
      </c>
      <c r="O5259" s="4">
        <v>5.6966799999999995E-4</v>
      </c>
      <c r="P5259" s="4" t="s">
        <v>50</v>
      </c>
      <c r="Q5259" s="6">
        <v>1</v>
      </c>
      <c r="R5259" s="6" t="s">
        <v>44</v>
      </c>
      <c r="T5259" s="4" t="s">
        <v>7607</v>
      </c>
      <c r="U5259" s="6">
        <v>4</v>
      </c>
      <c r="V5259" s="6">
        <v>1</v>
      </c>
      <c r="W5259" s="4" t="s">
        <v>7608</v>
      </c>
      <c r="X5259" s="8">
        <v>0.28483399999999998</v>
      </c>
      <c r="Y5259" s="1">
        <v>1</v>
      </c>
      <c r="Z5259" s="20"/>
    </row>
    <row r="5260" spans="1:26" x14ac:dyDescent="0.35">
      <c r="A5260" s="4" t="s">
        <v>7605</v>
      </c>
      <c r="B5260" s="4" t="s">
        <v>63</v>
      </c>
      <c r="C5260" s="4" t="s">
        <v>64</v>
      </c>
      <c r="D5260" s="6">
        <v>2014</v>
      </c>
      <c r="E5260" s="6">
        <v>2</v>
      </c>
      <c r="F5260" s="14">
        <v>42139</v>
      </c>
      <c r="G5260" s="6">
        <v>2015</v>
      </c>
      <c r="H5260" s="4" t="s">
        <v>71</v>
      </c>
      <c r="I5260" s="4" t="s">
        <v>71</v>
      </c>
      <c r="J5260" s="4" t="s">
        <v>9031</v>
      </c>
      <c r="K5260" s="22" t="s">
        <v>71</v>
      </c>
      <c r="L5260" s="4" t="s">
        <v>9032</v>
      </c>
      <c r="M5260" s="6">
        <v>0</v>
      </c>
      <c r="N5260" s="17">
        <v>0.68603599999999998</v>
      </c>
      <c r="O5260" s="4">
        <v>6.86036E-4</v>
      </c>
      <c r="P5260" s="4" t="s">
        <v>50</v>
      </c>
      <c r="Q5260" s="6">
        <v>15</v>
      </c>
      <c r="R5260" s="6" t="s">
        <v>44</v>
      </c>
      <c r="T5260" s="4" t="s">
        <v>9390</v>
      </c>
      <c r="U5260" s="6">
        <v>5</v>
      </c>
      <c r="V5260" s="6">
        <v>1</v>
      </c>
      <c r="W5260" s="4" t="s">
        <v>7608</v>
      </c>
      <c r="X5260" s="8">
        <v>0.34301799999999999</v>
      </c>
      <c r="Y5260" s="1">
        <v>1</v>
      </c>
      <c r="Z5260" s="20"/>
    </row>
    <row r="5261" spans="1:26" x14ac:dyDescent="0.35">
      <c r="A5261" s="4" t="s">
        <v>7609</v>
      </c>
      <c r="B5261" s="4" t="s">
        <v>74</v>
      </c>
      <c r="C5261" s="4" t="s">
        <v>147</v>
      </c>
      <c r="D5261" s="6">
        <v>2015</v>
      </c>
      <c r="E5261" s="6">
        <v>1</v>
      </c>
      <c r="F5261" s="14">
        <v>43130</v>
      </c>
      <c r="G5261" s="6">
        <v>2018</v>
      </c>
      <c r="H5261" s="4" t="s">
        <v>161</v>
      </c>
      <c r="I5261" s="4" t="s">
        <v>161</v>
      </c>
      <c r="J5261" s="4" t="s">
        <v>131</v>
      </c>
      <c r="K5261" s="22" t="s">
        <v>131</v>
      </c>
      <c r="L5261" s="4" t="s">
        <v>9041</v>
      </c>
      <c r="M5261" s="6">
        <v>3</v>
      </c>
      <c r="N5261" s="17">
        <v>9.9274419999999992</v>
      </c>
      <c r="O5261" s="4">
        <v>9.9274419999999999E-3</v>
      </c>
      <c r="P5261" s="4" t="s">
        <v>50</v>
      </c>
      <c r="Q5261" s="6">
        <v>30</v>
      </c>
      <c r="R5261" s="6" t="s">
        <v>44</v>
      </c>
      <c r="T5261" s="4" t="s">
        <v>11845</v>
      </c>
      <c r="U5261" s="6">
        <v>1</v>
      </c>
      <c r="V5261" s="6">
        <v>1</v>
      </c>
      <c r="W5261" s="4" t="s">
        <v>7612</v>
      </c>
      <c r="X5261" s="8">
        <v>9.9274419999999992</v>
      </c>
      <c r="Y5261" s="1">
        <v>0</v>
      </c>
      <c r="Z5261" s="20"/>
    </row>
    <row r="5262" spans="1:26" x14ac:dyDescent="0.35">
      <c r="A5262" s="4" t="s">
        <v>7609</v>
      </c>
      <c r="B5262" s="4" t="s">
        <v>74</v>
      </c>
      <c r="C5262" s="4" t="s">
        <v>147</v>
      </c>
      <c r="D5262" s="6">
        <v>2015</v>
      </c>
      <c r="E5262" s="6">
        <v>1</v>
      </c>
      <c r="F5262" s="14">
        <v>42759</v>
      </c>
      <c r="G5262" s="6">
        <v>2017</v>
      </c>
      <c r="H5262" s="4" t="s">
        <v>71</v>
      </c>
      <c r="I5262" s="4" t="s">
        <v>71</v>
      </c>
      <c r="J5262" s="4" t="s">
        <v>9031</v>
      </c>
      <c r="K5262" s="22" t="s">
        <v>71</v>
      </c>
      <c r="L5262" s="4" t="s">
        <v>9032</v>
      </c>
      <c r="M5262" s="6">
        <v>6</v>
      </c>
      <c r="N5262" s="17">
        <v>2.2000000000000002</v>
      </c>
      <c r="O5262" s="4">
        <v>2.2000000000000001E-3</v>
      </c>
      <c r="P5262" s="4" t="s">
        <v>50</v>
      </c>
      <c r="Q5262" s="6">
        <v>24</v>
      </c>
      <c r="R5262" s="6" t="s">
        <v>44</v>
      </c>
      <c r="T5262" s="4" t="s">
        <v>11846</v>
      </c>
      <c r="U5262" s="6">
        <v>1</v>
      </c>
      <c r="V5262" s="6">
        <v>1</v>
      </c>
      <c r="W5262" s="4" t="s">
        <v>7612</v>
      </c>
      <c r="X5262" s="8">
        <v>2.2000000000000002</v>
      </c>
      <c r="Y5262" s="1">
        <v>0</v>
      </c>
      <c r="Z5262" s="20"/>
    </row>
    <row r="5263" spans="1:26" x14ac:dyDescent="0.35">
      <c r="A5263" s="4" t="s">
        <v>7609</v>
      </c>
      <c r="B5263" s="4" t="s">
        <v>74</v>
      </c>
      <c r="C5263" s="4" t="s">
        <v>147</v>
      </c>
      <c r="D5263" s="6">
        <v>2015</v>
      </c>
      <c r="E5263" s="6">
        <v>1</v>
      </c>
      <c r="F5263" s="14">
        <v>42126</v>
      </c>
      <c r="G5263" s="6">
        <v>2015</v>
      </c>
      <c r="H5263" s="4" t="s">
        <v>71</v>
      </c>
      <c r="I5263" s="4" t="s">
        <v>71</v>
      </c>
      <c r="J5263" s="4" t="s">
        <v>9031</v>
      </c>
      <c r="K5263" s="22" t="s">
        <v>71</v>
      </c>
      <c r="L5263" s="4" t="s">
        <v>9032</v>
      </c>
      <c r="M5263" s="6">
        <v>1</v>
      </c>
      <c r="N5263" s="17">
        <v>0</v>
      </c>
      <c r="O5263" s="4">
        <v>0</v>
      </c>
      <c r="P5263" s="4" t="s">
        <v>50</v>
      </c>
      <c r="Q5263" s="6">
        <v>2</v>
      </c>
      <c r="R5263" s="6" t="s">
        <v>44</v>
      </c>
      <c r="T5263" s="4" t="s">
        <v>11847</v>
      </c>
      <c r="U5263" s="6">
        <v>5</v>
      </c>
      <c r="V5263" s="6">
        <v>1</v>
      </c>
      <c r="W5263" s="4" t="s">
        <v>7612</v>
      </c>
      <c r="X5263" s="8">
        <v>0</v>
      </c>
      <c r="Y5263" s="1">
        <v>0</v>
      </c>
      <c r="Z5263" s="20"/>
    </row>
    <row r="5264" spans="1:26" x14ac:dyDescent="0.35">
      <c r="A5264" s="4" t="s">
        <v>7613</v>
      </c>
      <c r="B5264" s="4" t="s">
        <v>74</v>
      </c>
      <c r="C5264" s="4" t="s">
        <v>75</v>
      </c>
      <c r="D5264" s="6">
        <v>2015</v>
      </c>
      <c r="E5264" s="6">
        <v>1</v>
      </c>
      <c r="F5264" s="14">
        <v>43305</v>
      </c>
      <c r="G5264" s="6">
        <v>2018</v>
      </c>
      <c r="H5264" s="4" t="s">
        <v>161</v>
      </c>
      <c r="I5264" s="4" t="s">
        <v>161</v>
      </c>
      <c r="J5264" s="4" t="s">
        <v>9031</v>
      </c>
      <c r="K5264" s="22" t="s">
        <v>161</v>
      </c>
      <c r="L5264" s="4" t="s">
        <v>9032</v>
      </c>
      <c r="M5264" s="6">
        <v>0</v>
      </c>
      <c r="N5264" s="17">
        <v>0.41571000000000002</v>
      </c>
      <c r="O5264" s="4">
        <v>4.1571000000000002E-4</v>
      </c>
      <c r="P5264" s="4" t="s">
        <v>50</v>
      </c>
      <c r="Q5264" s="6">
        <v>24</v>
      </c>
      <c r="R5264" s="6" t="s">
        <v>44</v>
      </c>
      <c r="T5264" s="4" t="s">
        <v>9036</v>
      </c>
      <c r="U5264" s="6">
        <v>7</v>
      </c>
      <c r="V5264" s="6">
        <v>1</v>
      </c>
      <c r="W5264" s="4" t="s">
        <v>7616</v>
      </c>
      <c r="X5264" s="8">
        <v>0.41571000000000002</v>
      </c>
      <c r="Y5264" s="1">
        <v>0</v>
      </c>
      <c r="Z5264" s="20"/>
    </row>
    <row r="5265" spans="1:26" x14ac:dyDescent="0.35">
      <c r="A5265" s="4" t="s">
        <v>7613</v>
      </c>
      <c r="B5265" s="4" t="s">
        <v>74</v>
      </c>
      <c r="C5265" s="4" t="s">
        <v>75</v>
      </c>
      <c r="D5265" s="6">
        <v>2015</v>
      </c>
      <c r="E5265" s="6">
        <v>1</v>
      </c>
      <c r="F5265" s="14">
        <v>42951</v>
      </c>
      <c r="G5265" s="6">
        <v>2017</v>
      </c>
      <c r="H5265" s="4" t="s">
        <v>161</v>
      </c>
      <c r="I5265" s="4" t="s">
        <v>161</v>
      </c>
      <c r="J5265" s="4" t="s">
        <v>9031</v>
      </c>
      <c r="K5265" s="22" t="s">
        <v>161</v>
      </c>
      <c r="L5265" s="4" t="s">
        <v>9032</v>
      </c>
      <c r="M5265" s="6">
        <v>0</v>
      </c>
      <c r="N5265" s="17">
        <v>1.0700670000000001</v>
      </c>
      <c r="O5265" s="4">
        <v>1.0700670000000001E-3</v>
      </c>
      <c r="P5265" s="4" t="s">
        <v>50</v>
      </c>
      <c r="Q5265" s="6">
        <v>4</v>
      </c>
      <c r="R5265" s="6" t="s">
        <v>44</v>
      </c>
      <c r="T5265" s="4" t="s">
        <v>9036</v>
      </c>
      <c r="U5265" s="6">
        <v>8</v>
      </c>
      <c r="V5265" s="6">
        <v>1</v>
      </c>
      <c r="W5265" s="4" t="s">
        <v>7616</v>
      </c>
      <c r="X5265" s="8">
        <v>1.0700670000000001</v>
      </c>
      <c r="Y5265" s="1">
        <v>0</v>
      </c>
      <c r="Z5265" s="20"/>
    </row>
    <row r="5266" spans="1:26" x14ac:dyDescent="0.35">
      <c r="A5266" s="4" t="s">
        <v>7613</v>
      </c>
      <c r="B5266" s="4" t="s">
        <v>74</v>
      </c>
      <c r="C5266" s="4" t="s">
        <v>75</v>
      </c>
      <c r="D5266" s="6">
        <v>2015</v>
      </c>
      <c r="E5266" s="6">
        <v>1</v>
      </c>
      <c r="F5266" s="14">
        <v>42780</v>
      </c>
      <c r="G5266" s="6">
        <v>2017</v>
      </c>
      <c r="H5266" s="4" t="s">
        <v>9035</v>
      </c>
      <c r="I5266" s="4" t="s">
        <v>398</v>
      </c>
      <c r="J5266" s="4" t="s">
        <v>9031</v>
      </c>
      <c r="K5266" s="22" t="s">
        <v>398</v>
      </c>
      <c r="L5266" s="4" t="s">
        <v>9032</v>
      </c>
      <c r="M5266" s="6">
        <v>0</v>
      </c>
      <c r="N5266" s="17">
        <v>0</v>
      </c>
      <c r="O5266" s="4">
        <v>0</v>
      </c>
      <c r="P5266" s="4" t="s">
        <v>50</v>
      </c>
      <c r="Q5266" s="6">
        <v>14</v>
      </c>
      <c r="R5266" s="6" t="s">
        <v>44</v>
      </c>
      <c r="T5266" s="4" t="s">
        <v>9036</v>
      </c>
      <c r="U5266" s="6">
        <v>2</v>
      </c>
      <c r="V5266" s="6">
        <v>1</v>
      </c>
      <c r="W5266" s="4" t="s">
        <v>7616</v>
      </c>
      <c r="X5266" s="8">
        <v>0</v>
      </c>
      <c r="Y5266" s="1">
        <v>0</v>
      </c>
      <c r="Z5266" s="20"/>
    </row>
    <row r="5267" spans="1:26" x14ac:dyDescent="0.35">
      <c r="A5267" s="4" t="s">
        <v>7613</v>
      </c>
      <c r="B5267" s="4" t="s">
        <v>74</v>
      </c>
      <c r="C5267" s="4" t="s">
        <v>75</v>
      </c>
      <c r="D5267" s="6">
        <v>2015</v>
      </c>
      <c r="E5267" s="6">
        <v>1</v>
      </c>
      <c r="F5267" s="14">
        <v>42557</v>
      </c>
      <c r="G5267" s="6">
        <v>2016</v>
      </c>
      <c r="H5267" s="4" t="s">
        <v>71</v>
      </c>
      <c r="I5267" s="4" t="s">
        <v>71</v>
      </c>
      <c r="J5267" s="4" t="s">
        <v>9031</v>
      </c>
      <c r="K5267" s="22" t="s">
        <v>71</v>
      </c>
      <c r="L5267" s="4" t="s">
        <v>9032</v>
      </c>
      <c r="M5267" s="6">
        <v>1</v>
      </c>
      <c r="N5267" s="17">
        <v>0.153</v>
      </c>
      <c r="O5267" s="4">
        <v>1.5300000000000001E-4</v>
      </c>
      <c r="P5267" s="4" t="s">
        <v>50</v>
      </c>
      <c r="Q5267" s="6">
        <v>6</v>
      </c>
      <c r="R5267" s="6" t="s">
        <v>44</v>
      </c>
      <c r="T5267" s="4" t="s">
        <v>7615</v>
      </c>
      <c r="U5267" s="6">
        <v>7</v>
      </c>
      <c r="V5267" s="6">
        <v>1</v>
      </c>
      <c r="W5267" s="4" t="s">
        <v>7616</v>
      </c>
      <c r="X5267" s="8">
        <v>0.153</v>
      </c>
      <c r="Y5267" s="1">
        <v>0</v>
      </c>
      <c r="Z5267" s="20"/>
    </row>
    <row r="5268" spans="1:26" x14ac:dyDescent="0.35">
      <c r="A5268" s="4" t="s">
        <v>7613</v>
      </c>
      <c r="B5268" s="4" t="s">
        <v>74</v>
      </c>
      <c r="C5268" s="4" t="s">
        <v>75</v>
      </c>
      <c r="D5268" s="6">
        <v>2015</v>
      </c>
      <c r="E5268" s="6">
        <v>1</v>
      </c>
      <c r="F5268" s="14">
        <v>42278</v>
      </c>
      <c r="G5268" s="6">
        <v>2015</v>
      </c>
      <c r="H5268" s="4" t="s">
        <v>71</v>
      </c>
      <c r="I5268" s="4" t="s">
        <v>71</v>
      </c>
      <c r="J5268" s="4" t="s">
        <v>9031</v>
      </c>
      <c r="K5268" s="22" t="s">
        <v>71</v>
      </c>
      <c r="L5268" s="4" t="s">
        <v>9032</v>
      </c>
      <c r="M5268" s="6">
        <v>1</v>
      </c>
      <c r="N5268" s="17">
        <v>0</v>
      </c>
      <c r="O5268" s="4">
        <v>0</v>
      </c>
      <c r="P5268" s="4" t="s">
        <v>50</v>
      </c>
      <c r="Q5268" s="6">
        <v>1</v>
      </c>
      <c r="R5268" s="6" t="s">
        <v>44</v>
      </c>
      <c r="T5268" s="4" t="s">
        <v>7615</v>
      </c>
      <c r="U5268" s="6">
        <v>10</v>
      </c>
      <c r="V5268" s="6">
        <v>1</v>
      </c>
      <c r="W5268" s="4" t="s">
        <v>7616</v>
      </c>
      <c r="X5268" s="8">
        <v>0</v>
      </c>
      <c r="Y5268" s="1">
        <v>0</v>
      </c>
      <c r="Z5268" s="20"/>
    </row>
    <row r="5269" spans="1:26" x14ac:dyDescent="0.35">
      <c r="A5269" s="4" t="s">
        <v>7618</v>
      </c>
      <c r="B5269" s="4" t="s">
        <v>74</v>
      </c>
      <c r="C5269" s="4" t="s">
        <v>75</v>
      </c>
      <c r="D5269" s="6">
        <v>2011</v>
      </c>
      <c r="E5269" s="6">
        <v>1</v>
      </c>
      <c r="F5269" s="14">
        <v>43294</v>
      </c>
      <c r="G5269" s="6">
        <v>2018</v>
      </c>
      <c r="H5269" s="4" t="s">
        <v>161</v>
      </c>
      <c r="I5269" s="4" t="s">
        <v>161</v>
      </c>
      <c r="J5269" s="4" t="s">
        <v>9031</v>
      </c>
      <c r="K5269" s="22" t="s">
        <v>161</v>
      </c>
      <c r="L5269" s="4" t="s">
        <v>9032</v>
      </c>
      <c r="M5269" s="6">
        <v>0</v>
      </c>
      <c r="N5269" s="17">
        <v>3.799995</v>
      </c>
      <c r="O5269" s="4">
        <v>3.799995E-3</v>
      </c>
      <c r="P5269" s="4" t="s">
        <v>50</v>
      </c>
      <c r="Q5269" s="6">
        <v>13</v>
      </c>
      <c r="R5269" s="6" t="s">
        <v>44</v>
      </c>
      <c r="T5269" s="4" t="s">
        <v>9036</v>
      </c>
      <c r="U5269" s="6">
        <v>7</v>
      </c>
      <c r="V5269" s="6">
        <v>1</v>
      </c>
      <c r="W5269" s="4" t="s">
        <v>7622</v>
      </c>
      <c r="X5269" s="8">
        <v>3.799995</v>
      </c>
      <c r="Y5269" s="1">
        <v>0</v>
      </c>
      <c r="Z5269" s="20"/>
    </row>
    <row r="5270" spans="1:26" x14ac:dyDescent="0.35">
      <c r="A5270" s="4" t="s">
        <v>7618</v>
      </c>
      <c r="B5270" s="4" t="s">
        <v>74</v>
      </c>
      <c r="C5270" s="4" t="s">
        <v>75</v>
      </c>
      <c r="D5270" s="6">
        <v>2011</v>
      </c>
      <c r="E5270" s="6">
        <v>1</v>
      </c>
      <c r="F5270" s="14">
        <v>42674</v>
      </c>
      <c r="G5270" s="6">
        <v>2016</v>
      </c>
      <c r="H5270" s="4" t="s">
        <v>161</v>
      </c>
      <c r="I5270" s="4" t="s">
        <v>161</v>
      </c>
      <c r="J5270" s="4" t="s">
        <v>9031</v>
      </c>
      <c r="K5270" s="22" t="s">
        <v>161</v>
      </c>
      <c r="L5270" s="4" t="s">
        <v>9032</v>
      </c>
      <c r="M5270" s="6">
        <v>2</v>
      </c>
      <c r="N5270" s="17">
        <v>5.0333350000000001</v>
      </c>
      <c r="O5270" s="4">
        <v>5.0333349999999999E-3</v>
      </c>
      <c r="P5270" s="4" t="s">
        <v>50</v>
      </c>
      <c r="Q5270" s="6">
        <v>31</v>
      </c>
      <c r="R5270" s="6" t="s">
        <v>44</v>
      </c>
      <c r="T5270" s="4" t="s">
        <v>11848</v>
      </c>
      <c r="U5270" s="6">
        <v>10</v>
      </c>
      <c r="V5270" s="6">
        <v>1</v>
      </c>
      <c r="W5270" s="4" t="s">
        <v>7622</v>
      </c>
      <c r="X5270" s="8">
        <v>5.0333350000000001</v>
      </c>
      <c r="Y5270" s="1">
        <v>0</v>
      </c>
      <c r="Z5270" s="20"/>
    </row>
    <row r="5271" spans="1:26" x14ac:dyDescent="0.35">
      <c r="A5271" s="4" t="s">
        <v>7618</v>
      </c>
      <c r="B5271" s="4" t="s">
        <v>74</v>
      </c>
      <c r="C5271" s="4" t="s">
        <v>75</v>
      </c>
      <c r="D5271" s="6">
        <v>2011</v>
      </c>
      <c r="E5271" s="6">
        <v>1</v>
      </c>
      <c r="F5271" s="14">
        <v>41989</v>
      </c>
      <c r="G5271" s="6">
        <v>2014</v>
      </c>
      <c r="H5271" s="4" t="s">
        <v>9035</v>
      </c>
      <c r="I5271" s="4" t="s">
        <v>9053</v>
      </c>
      <c r="J5271" s="4" t="s">
        <v>9031</v>
      </c>
      <c r="K5271" s="22" t="s">
        <v>9053</v>
      </c>
      <c r="L5271" s="4" t="s">
        <v>9032</v>
      </c>
      <c r="M5271" s="6">
        <v>1</v>
      </c>
      <c r="N5271" s="17">
        <v>0</v>
      </c>
      <c r="O5271" s="4">
        <v>0</v>
      </c>
      <c r="P5271" s="4" t="s">
        <v>50</v>
      </c>
      <c r="Q5271" s="6">
        <v>16</v>
      </c>
      <c r="R5271" s="6" t="s">
        <v>44</v>
      </c>
      <c r="T5271" s="4" t="s">
        <v>9177</v>
      </c>
      <c r="U5271" s="6">
        <v>12</v>
      </c>
      <c r="V5271" s="6">
        <v>1</v>
      </c>
      <c r="W5271" s="4" t="s">
        <v>7622</v>
      </c>
      <c r="X5271" s="8">
        <v>0</v>
      </c>
      <c r="Y5271" s="1">
        <v>0</v>
      </c>
      <c r="Z5271" s="20"/>
    </row>
    <row r="5272" spans="1:26" x14ac:dyDescent="0.35">
      <c r="A5272" s="4" t="s">
        <v>7618</v>
      </c>
      <c r="B5272" s="4" t="s">
        <v>74</v>
      </c>
      <c r="C5272" s="4" t="s">
        <v>75</v>
      </c>
      <c r="D5272" s="6">
        <v>2011</v>
      </c>
      <c r="E5272" s="6">
        <v>1</v>
      </c>
      <c r="F5272" s="14">
        <v>41989</v>
      </c>
      <c r="G5272" s="6">
        <v>2014</v>
      </c>
      <c r="H5272" s="4" t="s">
        <v>71</v>
      </c>
      <c r="I5272" s="4" t="s">
        <v>71</v>
      </c>
      <c r="J5272" s="4" t="s">
        <v>9031</v>
      </c>
      <c r="K5272" s="22" t="s">
        <v>71</v>
      </c>
      <c r="L5272" s="4" t="s">
        <v>9032</v>
      </c>
      <c r="M5272" s="6">
        <v>4</v>
      </c>
      <c r="N5272" s="17">
        <v>1.4</v>
      </c>
      <c r="O5272" s="4">
        <v>1.4E-3</v>
      </c>
      <c r="P5272" s="4" t="s">
        <v>50</v>
      </c>
      <c r="Q5272" s="6">
        <v>16</v>
      </c>
      <c r="R5272" s="6" t="s">
        <v>44</v>
      </c>
      <c r="T5272" s="4" t="s">
        <v>11849</v>
      </c>
      <c r="U5272" s="6">
        <v>12</v>
      </c>
      <c r="V5272" s="6">
        <v>1</v>
      </c>
      <c r="W5272" s="4" t="s">
        <v>7622</v>
      </c>
      <c r="X5272" s="8">
        <v>1.4</v>
      </c>
      <c r="Y5272" s="1">
        <v>0</v>
      </c>
      <c r="Z5272" s="20"/>
    </row>
    <row r="5273" spans="1:26" x14ac:dyDescent="0.35">
      <c r="A5273" s="4" t="s">
        <v>7618</v>
      </c>
      <c r="B5273" s="4" t="s">
        <v>74</v>
      </c>
      <c r="C5273" s="4" t="s">
        <v>75</v>
      </c>
      <c r="D5273" s="6">
        <v>2011</v>
      </c>
      <c r="E5273" s="6">
        <v>1</v>
      </c>
      <c r="F5273" s="14">
        <v>40848</v>
      </c>
      <c r="G5273" s="6">
        <v>2011</v>
      </c>
      <c r="H5273" s="4" t="s">
        <v>9035</v>
      </c>
      <c r="I5273" s="4" t="s">
        <v>1730</v>
      </c>
      <c r="J5273" s="4" t="s">
        <v>9031</v>
      </c>
      <c r="K5273" s="22" t="s">
        <v>1730</v>
      </c>
      <c r="L5273" s="4" t="s">
        <v>9032</v>
      </c>
      <c r="M5273" s="6">
        <v>1</v>
      </c>
      <c r="N5273" s="17">
        <v>0</v>
      </c>
      <c r="O5273" s="4">
        <v>0</v>
      </c>
      <c r="P5273" s="4" t="s">
        <v>50</v>
      </c>
      <c r="Q5273" s="6">
        <v>1</v>
      </c>
      <c r="R5273" s="6" t="s">
        <v>44</v>
      </c>
      <c r="T5273" s="4" t="s">
        <v>9153</v>
      </c>
      <c r="U5273" s="6">
        <v>11</v>
      </c>
      <c r="V5273" s="6">
        <v>1</v>
      </c>
      <c r="W5273" s="4" t="s">
        <v>7622</v>
      </c>
      <c r="X5273" s="8">
        <v>0</v>
      </c>
      <c r="Y5273" s="1">
        <v>0</v>
      </c>
      <c r="Z5273" s="20"/>
    </row>
    <row r="5274" spans="1:26" x14ac:dyDescent="0.35">
      <c r="A5274" s="4" t="s">
        <v>7623</v>
      </c>
      <c r="B5274" s="4" t="s">
        <v>63</v>
      </c>
      <c r="C5274" s="4" t="s">
        <v>324</v>
      </c>
      <c r="E5274" s="6">
        <v>1</v>
      </c>
      <c r="H5274" s="4" t="s">
        <v>9035</v>
      </c>
      <c r="J5274" s="4" t="s">
        <v>9031</v>
      </c>
      <c r="K5274" s="22" t="s">
        <v>9031</v>
      </c>
      <c r="L5274" s="4" t="s">
        <v>9032</v>
      </c>
      <c r="M5274" s="6">
        <v>0</v>
      </c>
      <c r="N5274" s="17">
        <v>0</v>
      </c>
      <c r="P5274" s="4" t="s">
        <v>50</v>
      </c>
      <c r="R5274" s="6" t="s">
        <v>44</v>
      </c>
      <c r="T5274" s="4" t="s">
        <v>9036</v>
      </c>
      <c r="V5274" s="6">
        <v>1</v>
      </c>
      <c r="W5274" s="4" t="s">
        <v>7625</v>
      </c>
      <c r="X5274" s="8">
        <v>0</v>
      </c>
      <c r="Y5274" s="1">
        <v>0</v>
      </c>
      <c r="Z5274" s="20"/>
    </row>
    <row r="5275" spans="1:26" x14ac:dyDescent="0.35">
      <c r="A5275" s="4" t="s">
        <v>7626</v>
      </c>
      <c r="B5275" s="4" t="s">
        <v>36</v>
      </c>
      <c r="C5275" s="4" t="s">
        <v>37</v>
      </c>
      <c r="D5275" s="6">
        <v>2014</v>
      </c>
      <c r="E5275" s="6">
        <v>1</v>
      </c>
      <c r="F5275" s="14">
        <v>43017</v>
      </c>
      <c r="G5275" s="6">
        <v>2017</v>
      </c>
      <c r="H5275" s="4" t="s">
        <v>9035</v>
      </c>
      <c r="I5275" s="4" t="s">
        <v>9212</v>
      </c>
      <c r="J5275" s="4" t="s">
        <v>9031</v>
      </c>
      <c r="K5275" s="22" t="s">
        <v>9212</v>
      </c>
      <c r="L5275" s="4" t="s">
        <v>9032</v>
      </c>
      <c r="M5275" s="6">
        <v>0</v>
      </c>
      <c r="N5275" s="17">
        <v>25.830660999999999</v>
      </c>
      <c r="O5275" s="4">
        <v>2.5830661000000001E-2</v>
      </c>
      <c r="P5275" s="4" t="s">
        <v>50</v>
      </c>
      <c r="Q5275" s="6">
        <v>9</v>
      </c>
      <c r="R5275" s="6" t="s">
        <v>44</v>
      </c>
      <c r="T5275" s="4" t="s">
        <v>9036</v>
      </c>
      <c r="U5275" s="6">
        <v>10</v>
      </c>
      <c r="V5275" s="6">
        <v>1</v>
      </c>
      <c r="W5275" s="4" t="s">
        <v>7629</v>
      </c>
      <c r="X5275" s="8">
        <v>25.830660999999999</v>
      </c>
      <c r="Y5275" s="1">
        <v>0</v>
      </c>
      <c r="Z5275" s="20"/>
    </row>
    <row r="5276" spans="1:26" x14ac:dyDescent="0.35">
      <c r="A5276" s="4" t="s">
        <v>7626</v>
      </c>
      <c r="B5276" s="4" t="s">
        <v>36</v>
      </c>
      <c r="C5276" s="4" t="s">
        <v>37</v>
      </c>
      <c r="D5276" s="6">
        <v>2014</v>
      </c>
      <c r="E5276" s="6">
        <v>1</v>
      </c>
      <c r="F5276" s="14">
        <v>42765</v>
      </c>
      <c r="G5276" s="6">
        <v>2017</v>
      </c>
      <c r="H5276" s="4" t="s">
        <v>9030</v>
      </c>
      <c r="I5276" s="4" t="s">
        <v>9030</v>
      </c>
      <c r="J5276" s="4" t="s">
        <v>9031</v>
      </c>
      <c r="K5276" s="22" t="s">
        <v>9030</v>
      </c>
      <c r="L5276" s="4" t="s">
        <v>9032</v>
      </c>
      <c r="M5276" s="6">
        <v>1</v>
      </c>
      <c r="N5276" s="17">
        <v>15.130767000000001</v>
      </c>
      <c r="O5276" s="4">
        <v>1.5130767E-2</v>
      </c>
      <c r="P5276" s="4" t="s">
        <v>50</v>
      </c>
      <c r="Q5276" s="6">
        <v>30</v>
      </c>
      <c r="R5276" s="6" t="s">
        <v>44</v>
      </c>
      <c r="T5276" s="4" t="s">
        <v>11850</v>
      </c>
      <c r="U5276" s="6">
        <v>1</v>
      </c>
      <c r="V5276" s="6">
        <v>1</v>
      </c>
      <c r="W5276" s="4" t="s">
        <v>7629</v>
      </c>
      <c r="X5276" s="8">
        <v>15.130767000000001</v>
      </c>
      <c r="Y5276" s="1">
        <v>0</v>
      </c>
      <c r="Z5276" s="20"/>
    </row>
    <row r="5277" spans="1:26" x14ac:dyDescent="0.35">
      <c r="A5277" s="4" t="s">
        <v>7626</v>
      </c>
      <c r="B5277" s="4" t="s">
        <v>36</v>
      </c>
      <c r="C5277" s="4" t="s">
        <v>37</v>
      </c>
      <c r="D5277" s="6">
        <v>2014</v>
      </c>
      <c r="E5277" s="6">
        <v>1</v>
      </c>
      <c r="F5277" s="14">
        <v>42549</v>
      </c>
      <c r="G5277" s="6">
        <v>2016</v>
      </c>
      <c r="H5277" s="4" t="s">
        <v>9035</v>
      </c>
      <c r="I5277" s="4" t="s">
        <v>9212</v>
      </c>
      <c r="J5277" s="4" t="s">
        <v>9031</v>
      </c>
      <c r="K5277" s="22" t="s">
        <v>9212</v>
      </c>
      <c r="L5277" s="4" t="s">
        <v>9032</v>
      </c>
      <c r="M5277" s="6">
        <v>0</v>
      </c>
      <c r="N5277" s="17">
        <v>15.504082</v>
      </c>
      <c r="O5277" s="4">
        <v>1.5504082000000001E-2</v>
      </c>
      <c r="P5277" s="4" t="s">
        <v>50</v>
      </c>
      <c r="Q5277" s="6">
        <v>28</v>
      </c>
      <c r="R5277" s="6" t="s">
        <v>44</v>
      </c>
      <c r="T5277" s="4" t="s">
        <v>9036</v>
      </c>
      <c r="U5277" s="6">
        <v>6</v>
      </c>
      <c r="V5277" s="6">
        <v>1</v>
      </c>
      <c r="W5277" s="4" t="s">
        <v>7629</v>
      </c>
      <c r="X5277" s="8">
        <v>15.504082</v>
      </c>
      <c r="Y5277" s="1">
        <v>0</v>
      </c>
      <c r="Z5277" s="20"/>
    </row>
    <row r="5278" spans="1:26" x14ac:dyDescent="0.35">
      <c r="A5278" s="4" t="s">
        <v>7626</v>
      </c>
      <c r="B5278" s="4" t="s">
        <v>36</v>
      </c>
      <c r="C5278" s="4" t="s">
        <v>37</v>
      </c>
      <c r="D5278" s="6">
        <v>2014</v>
      </c>
      <c r="E5278" s="6">
        <v>1</v>
      </c>
      <c r="F5278" s="14">
        <v>42402</v>
      </c>
      <c r="G5278" s="6">
        <v>2016</v>
      </c>
      <c r="H5278" s="4" t="s">
        <v>161</v>
      </c>
      <c r="I5278" s="4" t="s">
        <v>161</v>
      </c>
      <c r="J5278" s="4" t="s">
        <v>140</v>
      </c>
      <c r="K5278" s="22" t="s">
        <v>140</v>
      </c>
      <c r="L5278" s="4" t="s">
        <v>9029</v>
      </c>
      <c r="M5278" s="6">
        <v>2</v>
      </c>
      <c r="N5278" s="17">
        <v>34.410848000000001</v>
      </c>
      <c r="O5278" s="4">
        <v>3.4410848000000001E-2</v>
      </c>
      <c r="P5278" s="4" t="s">
        <v>50</v>
      </c>
      <c r="Q5278" s="6">
        <v>2</v>
      </c>
      <c r="R5278" s="6" t="s">
        <v>44</v>
      </c>
      <c r="T5278" s="4" t="s">
        <v>11851</v>
      </c>
      <c r="U5278" s="6">
        <v>2</v>
      </c>
      <c r="V5278" s="6">
        <v>1</v>
      </c>
      <c r="W5278" s="4" t="s">
        <v>7629</v>
      </c>
      <c r="X5278" s="8">
        <v>34.410848000000001</v>
      </c>
      <c r="Y5278" s="1">
        <v>0</v>
      </c>
      <c r="Z5278" s="20"/>
    </row>
    <row r="5279" spans="1:26" x14ac:dyDescent="0.35">
      <c r="A5279" s="4" t="s">
        <v>7626</v>
      </c>
      <c r="B5279" s="4" t="s">
        <v>36</v>
      </c>
      <c r="C5279" s="4" t="s">
        <v>37</v>
      </c>
      <c r="D5279" s="6">
        <v>2014</v>
      </c>
      <c r="E5279" s="6">
        <v>1</v>
      </c>
      <c r="F5279" s="14">
        <v>42086</v>
      </c>
      <c r="G5279" s="6">
        <v>2015</v>
      </c>
      <c r="H5279" s="4" t="s">
        <v>9030</v>
      </c>
      <c r="I5279" s="4" t="s">
        <v>9030</v>
      </c>
      <c r="J5279" s="4" t="s">
        <v>9031</v>
      </c>
      <c r="K5279" s="22" t="s">
        <v>9030</v>
      </c>
      <c r="L5279" s="4" t="s">
        <v>9032</v>
      </c>
      <c r="M5279" s="6">
        <v>2</v>
      </c>
      <c r="N5279" s="17">
        <v>5.4783229999999996</v>
      </c>
      <c r="O5279" s="4">
        <v>5.4783230000000002E-3</v>
      </c>
      <c r="P5279" s="4" t="s">
        <v>50</v>
      </c>
      <c r="Q5279" s="6">
        <v>23</v>
      </c>
      <c r="R5279" s="6" t="s">
        <v>44</v>
      </c>
      <c r="T5279" s="4" t="s">
        <v>11852</v>
      </c>
      <c r="U5279" s="6">
        <v>3</v>
      </c>
      <c r="V5279" s="6">
        <v>1</v>
      </c>
      <c r="W5279" s="4" t="s">
        <v>7629</v>
      </c>
      <c r="X5279" s="8">
        <v>5.4783229999999996</v>
      </c>
      <c r="Y5279" s="1">
        <v>0</v>
      </c>
      <c r="Z5279" s="20"/>
    </row>
    <row r="5280" spans="1:26" x14ac:dyDescent="0.35">
      <c r="A5280" s="4" t="s">
        <v>7626</v>
      </c>
      <c r="B5280" s="4" t="s">
        <v>36</v>
      </c>
      <c r="C5280" s="4" t="s">
        <v>37</v>
      </c>
      <c r="D5280" s="6">
        <v>2014</v>
      </c>
      <c r="E5280" s="6">
        <v>1</v>
      </c>
      <c r="F5280" s="14">
        <v>41940</v>
      </c>
      <c r="G5280" s="6">
        <v>2014</v>
      </c>
      <c r="H5280" s="4" t="s">
        <v>161</v>
      </c>
      <c r="I5280" s="4" t="s">
        <v>161</v>
      </c>
      <c r="J5280" s="4" t="s">
        <v>131</v>
      </c>
      <c r="K5280" s="22" t="s">
        <v>131</v>
      </c>
      <c r="L5280" s="4" t="s">
        <v>9041</v>
      </c>
      <c r="M5280" s="6">
        <v>3</v>
      </c>
      <c r="N5280" s="17">
        <v>16.556080000000001</v>
      </c>
      <c r="O5280" s="4">
        <v>1.6556080000000001E-2</v>
      </c>
      <c r="P5280" s="4" t="s">
        <v>50</v>
      </c>
      <c r="Q5280" s="6">
        <v>28</v>
      </c>
      <c r="R5280" s="6" t="s">
        <v>44</v>
      </c>
      <c r="T5280" s="4" t="s">
        <v>11853</v>
      </c>
      <c r="U5280" s="6">
        <v>10</v>
      </c>
      <c r="V5280" s="6">
        <v>1</v>
      </c>
      <c r="W5280" s="4" t="s">
        <v>7629</v>
      </c>
      <c r="X5280" s="8">
        <v>16.556080000000001</v>
      </c>
      <c r="Y5280" s="1">
        <v>0</v>
      </c>
      <c r="Z5280" s="20"/>
    </row>
    <row r="5281" spans="1:26" x14ac:dyDescent="0.35">
      <c r="A5281" s="4" t="s">
        <v>7630</v>
      </c>
      <c r="B5281" s="4" t="s">
        <v>84</v>
      </c>
      <c r="C5281" s="4" t="s">
        <v>116</v>
      </c>
      <c r="D5281" s="6">
        <v>2013</v>
      </c>
      <c r="E5281" s="6">
        <v>2</v>
      </c>
      <c r="F5281" s="14">
        <v>41662</v>
      </c>
      <c r="G5281" s="6">
        <v>2014</v>
      </c>
      <c r="H5281" s="4" t="s">
        <v>71</v>
      </c>
      <c r="I5281" s="4" t="s">
        <v>71</v>
      </c>
      <c r="J5281" s="4" t="s">
        <v>9031</v>
      </c>
      <c r="K5281" s="22" t="s">
        <v>71</v>
      </c>
      <c r="L5281" s="4" t="s">
        <v>9032</v>
      </c>
      <c r="M5281" s="6">
        <v>1</v>
      </c>
      <c r="N5281" s="17">
        <v>0</v>
      </c>
      <c r="O5281" s="4">
        <v>0</v>
      </c>
      <c r="P5281" s="4" t="s">
        <v>50</v>
      </c>
      <c r="Q5281" s="6">
        <v>23</v>
      </c>
      <c r="R5281" s="6" t="s">
        <v>44</v>
      </c>
      <c r="T5281" s="4" t="s">
        <v>7632</v>
      </c>
      <c r="U5281" s="6">
        <v>1</v>
      </c>
      <c r="V5281" s="6">
        <v>1</v>
      </c>
      <c r="W5281" s="4" t="s">
        <v>7633</v>
      </c>
      <c r="X5281" s="8">
        <v>0</v>
      </c>
      <c r="Y5281" s="1">
        <v>0</v>
      </c>
      <c r="Z5281" s="20"/>
    </row>
    <row r="5282" spans="1:26" x14ac:dyDescent="0.35">
      <c r="A5282" s="4" t="s">
        <v>7630</v>
      </c>
      <c r="B5282" s="4" t="s">
        <v>155</v>
      </c>
      <c r="C5282" s="4" t="s">
        <v>156</v>
      </c>
      <c r="D5282" s="6">
        <v>2013</v>
      </c>
      <c r="E5282" s="6">
        <v>2</v>
      </c>
      <c r="F5282" s="14">
        <v>41662</v>
      </c>
      <c r="G5282" s="6">
        <v>2014</v>
      </c>
      <c r="H5282" s="4" t="s">
        <v>71</v>
      </c>
      <c r="I5282" s="4" t="s">
        <v>71</v>
      </c>
      <c r="J5282" s="4" t="s">
        <v>9031</v>
      </c>
      <c r="K5282" s="22" t="s">
        <v>71</v>
      </c>
      <c r="L5282" s="4" t="s">
        <v>9032</v>
      </c>
      <c r="M5282" s="6">
        <v>1</v>
      </c>
      <c r="N5282" s="17">
        <v>0</v>
      </c>
      <c r="O5282" s="4">
        <v>0</v>
      </c>
      <c r="P5282" s="4" t="s">
        <v>50</v>
      </c>
      <c r="Q5282" s="6">
        <v>23</v>
      </c>
      <c r="R5282" s="6" t="s">
        <v>44</v>
      </c>
      <c r="T5282" s="4" t="s">
        <v>7632</v>
      </c>
      <c r="U5282" s="6">
        <v>1</v>
      </c>
      <c r="V5282" s="6">
        <v>1</v>
      </c>
      <c r="W5282" s="4" t="s">
        <v>7633</v>
      </c>
      <c r="X5282" s="8">
        <v>0</v>
      </c>
      <c r="Y5282" s="1">
        <v>1</v>
      </c>
      <c r="Z5282" s="20"/>
    </row>
    <row r="5283" spans="1:26" x14ac:dyDescent="0.35">
      <c r="A5283" s="4" t="s">
        <v>7634</v>
      </c>
      <c r="B5283" s="4" t="s">
        <v>84</v>
      </c>
      <c r="C5283" s="4" t="s">
        <v>85</v>
      </c>
      <c r="D5283" s="6">
        <v>2007</v>
      </c>
      <c r="E5283" s="6">
        <v>1</v>
      </c>
      <c r="F5283" s="14">
        <v>42411</v>
      </c>
      <c r="G5283" s="6">
        <v>2016</v>
      </c>
      <c r="H5283" s="4" t="s">
        <v>161</v>
      </c>
      <c r="I5283" s="4" t="s">
        <v>161</v>
      </c>
      <c r="J5283" s="4" t="s">
        <v>131</v>
      </c>
      <c r="K5283" s="22" t="s">
        <v>131</v>
      </c>
      <c r="L5283" s="4" t="s">
        <v>9041</v>
      </c>
      <c r="M5283" s="6">
        <v>1</v>
      </c>
      <c r="N5283" s="17">
        <v>3</v>
      </c>
      <c r="O5283" s="4">
        <v>3.0000000000000001E-3</v>
      </c>
      <c r="P5283" s="4" t="s">
        <v>50</v>
      </c>
      <c r="Q5283" s="6">
        <v>11</v>
      </c>
      <c r="R5283" s="6" t="s">
        <v>44</v>
      </c>
      <c r="T5283" s="4" t="s">
        <v>9064</v>
      </c>
      <c r="U5283" s="6">
        <v>2</v>
      </c>
      <c r="V5283" s="6">
        <v>1</v>
      </c>
      <c r="W5283" s="4" t="s">
        <v>7637</v>
      </c>
      <c r="X5283" s="8">
        <v>3</v>
      </c>
      <c r="Y5283" s="1">
        <v>0</v>
      </c>
      <c r="Z5283" s="20"/>
    </row>
    <row r="5284" spans="1:26" x14ac:dyDescent="0.35">
      <c r="A5284" s="4" t="s">
        <v>7634</v>
      </c>
      <c r="B5284" s="4" t="s">
        <v>84</v>
      </c>
      <c r="C5284" s="4" t="s">
        <v>85</v>
      </c>
      <c r="D5284" s="6">
        <v>2007</v>
      </c>
      <c r="E5284" s="6">
        <v>1</v>
      </c>
      <c r="F5284" s="14">
        <v>42026</v>
      </c>
      <c r="G5284" s="6">
        <v>2015</v>
      </c>
      <c r="H5284" s="4" t="s">
        <v>71</v>
      </c>
      <c r="I5284" s="4" t="s">
        <v>71</v>
      </c>
      <c r="J5284" s="4" t="s">
        <v>9031</v>
      </c>
      <c r="K5284" s="22" t="s">
        <v>71</v>
      </c>
      <c r="L5284" s="4" t="s">
        <v>9032</v>
      </c>
      <c r="M5284" s="6">
        <v>0</v>
      </c>
      <c r="N5284" s="17">
        <v>0.89965300000000004</v>
      </c>
      <c r="O5284" s="4">
        <v>8.9965300000000004E-4</v>
      </c>
      <c r="P5284" s="4" t="s">
        <v>50</v>
      </c>
      <c r="Q5284" s="6">
        <v>22</v>
      </c>
      <c r="R5284" s="6" t="s">
        <v>44</v>
      </c>
      <c r="T5284" s="4" t="s">
        <v>9036</v>
      </c>
      <c r="U5284" s="6">
        <v>1</v>
      </c>
      <c r="V5284" s="6">
        <v>1</v>
      </c>
      <c r="W5284" s="4" t="s">
        <v>7637</v>
      </c>
      <c r="X5284" s="8">
        <v>0.89965300000000004</v>
      </c>
      <c r="Y5284" s="1">
        <v>0</v>
      </c>
      <c r="Z5284" s="20"/>
    </row>
    <row r="5285" spans="1:26" x14ac:dyDescent="0.35">
      <c r="A5285" s="4" t="s">
        <v>7634</v>
      </c>
      <c r="B5285" s="4" t="s">
        <v>84</v>
      </c>
      <c r="C5285" s="4" t="s">
        <v>85</v>
      </c>
      <c r="D5285" s="6">
        <v>2007</v>
      </c>
      <c r="E5285" s="6">
        <v>1</v>
      </c>
      <c r="F5285" s="14">
        <v>41918</v>
      </c>
      <c r="G5285" s="6">
        <v>2014</v>
      </c>
      <c r="H5285" s="4" t="s">
        <v>71</v>
      </c>
      <c r="I5285" s="4" t="s">
        <v>71</v>
      </c>
      <c r="J5285" s="4" t="s">
        <v>9031</v>
      </c>
      <c r="K5285" s="22" t="s">
        <v>71</v>
      </c>
      <c r="L5285" s="4" t="s">
        <v>9032</v>
      </c>
      <c r="M5285" s="6">
        <v>0</v>
      </c>
      <c r="N5285" s="17">
        <v>0.75</v>
      </c>
      <c r="O5285" s="4">
        <v>7.5000000000000002E-4</v>
      </c>
      <c r="P5285" s="4" t="s">
        <v>50</v>
      </c>
      <c r="Q5285" s="6">
        <v>6</v>
      </c>
      <c r="R5285" s="6" t="s">
        <v>44</v>
      </c>
      <c r="T5285" s="4" t="s">
        <v>9036</v>
      </c>
      <c r="U5285" s="6">
        <v>10</v>
      </c>
      <c r="V5285" s="6">
        <v>1</v>
      </c>
      <c r="W5285" s="4" t="s">
        <v>7637</v>
      </c>
      <c r="X5285" s="8">
        <v>0.75</v>
      </c>
      <c r="Y5285" s="1">
        <v>0</v>
      </c>
      <c r="Z5285" s="20"/>
    </row>
    <row r="5286" spans="1:26" x14ac:dyDescent="0.35">
      <c r="A5286" s="4" t="s">
        <v>7634</v>
      </c>
      <c r="B5286" s="4" t="s">
        <v>84</v>
      </c>
      <c r="C5286" s="4" t="s">
        <v>85</v>
      </c>
      <c r="D5286" s="6">
        <v>2007</v>
      </c>
      <c r="E5286" s="6">
        <v>1</v>
      </c>
      <c r="F5286" s="14">
        <v>41767</v>
      </c>
      <c r="G5286" s="6">
        <v>2014</v>
      </c>
      <c r="H5286" s="4" t="s">
        <v>71</v>
      </c>
      <c r="I5286" s="4" t="s">
        <v>71</v>
      </c>
      <c r="J5286" s="4" t="s">
        <v>9031</v>
      </c>
      <c r="K5286" s="22" t="s">
        <v>71</v>
      </c>
      <c r="L5286" s="4" t="s">
        <v>9032</v>
      </c>
      <c r="M5286" s="6">
        <v>0</v>
      </c>
      <c r="N5286" s="17">
        <v>0.49979299999999999</v>
      </c>
      <c r="O5286" s="4">
        <v>4.99793E-4</v>
      </c>
      <c r="P5286" s="4" t="s">
        <v>50</v>
      </c>
      <c r="Q5286" s="6">
        <v>8</v>
      </c>
      <c r="R5286" s="6" t="s">
        <v>44</v>
      </c>
      <c r="T5286" s="4" t="s">
        <v>9036</v>
      </c>
      <c r="U5286" s="6">
        <v>5</v>
      </c>
      <c r="V5286" s="6">
        <v>1</v>
      </c>
      <c r="W5286" s="4" t="s">
        <v>7637</v>
      </c>
      <c r="X5286" s="8">
        <v>0.49979299999999999</v>
      </c>
      <c r="Y5286" s="1">
        <v>0</v>
      </c>
      <c r="Z5286" s="20"/>
    </row>
    <row r="5287" spans="1:26" x14ac:dyDescent="0.35">
      <c r="A5287" s="4" t="s">
        <v>7634</v>
      </c>
      <c r="B5287" s="4" t="s">
        <v>84</v>
      </c>
      <c r="C5287" s="4" t="s">
        <v>85</v>
      </c>
      <c r="D5287" s="6">
        <v>2007</v>
      </c>
      <c r="E5287" s="6">
        <v>1</v>
      </c>
      <c r="F5287" s="14">
        <v>41585</v>
      </c>
      <c r="G5287" s="6">
        <v>2013</v>
      </c>
      <c r="H5287" s="4" t="s">
        <v>71</v>
      </c>
      <c r="I5287" s="4" t="s">
        <v>71</v>
      </c>
      <c r="J5287" s="4" t="s">
        <v>9031</v>
      </c>
      <c r="K5287" s="22" t="s">
        <v>71</v>
      </c>
      <c r="L5287" s="4" t="s">
        <v>9032</v>
      </c>
      <c r="M5287" s="6">
        <v>0</v>
      </c>
      <c r="N5287" s="17">
        <v>0.50092400000000004</v>
      </c>
      <c r="O5287" s="4">
        <v>5.0092400000000003E-4</v>
      </c>
      <c r="P5287" s="4" t="s">
        <v>50</v>
      </c>
      <c r="Q5287" s="6">
        <v>7</v>
      </c>
      <c r="R5287" s="6" t="s">
        <v>44</v>
      </c>
      <c r="T5287" s="4" t="s">
        <v>9036</v>
      </c>
      <c r="U5287" s="6">
        <v>11</v>
      </c>
      <c r="V5287" s="6">
        <v>1</v>
      </c>
      <c r="W5287" s="4" t="s">
        <v>7637</v>
      </c>
      <c r="X5287" s="8">
        <v>0.50092400000000004</v>
      </c>
      <c r="Y5287" s="1">
        <v>0</v>
      </c>
      <c r="Z5287" s="20"/>
    </row>
    <row r="5288" spans="1:26" x14ac:dyDescent="0.35">
      <c r="A5288" s="4" t="s">
        <v>7634</v>
      </c>
      <c r="B5288" s="4" t="s">
        <v>84</v>
      </c>
      <c r="C5288" s="4" t="s">
        <v>85</v>
      </c>
      <c r="D5288" s="6">
        <v>2007</v>
      </c>
      <c r="E5288" s="6">
        <v>1</v>
      </c>
      <c r="F5288" s="14">
        <v>41435</v>
      </c>
      <c r="G5288" s="6">
        <v>2013</v>
      </c>
      <c r="H5288" s="4" t="s">
        <v>71</v>
      </c>
      <c r="I5288" s="4" t="s">
        <v>71</v>
      </c>
      <c r="J5288" s="4" t="s">
        <v>9031</v>
      </c>
      <c r="K5288" s="22" t="s">
        <v>71</v>
      </c>
      <c r="L5288" s="4" t="s">
        <v>9032</v>
      </c>
      <c r="M5288" s="6">
        <v>1</v>
      </c>
      <c r="N5288" s="17">
        <v>0.3</v>
      </c>
      <c r="O5288" s="4">
        <v>2.9999999999999997E-4</v>
      </c>
      <c r="P5288" s="4" t="s">
        <v>50</v>
      </c>
      <c r="Q5288" s="6">
        <v>10</v>
      </c>
      <c r="R5288" s="6" t="s">
        <v>44</v>
      </c>
      <c r="T5288" s="4" t="s">
        <v>7636</v>
      </c>
      <c r="U5288" s="6">
        <v>6</v>
      </c>
      <c r="V5288" s="6">
        <v>1</v>
      </c>
      <c r="W5288" s="4" t="s">
        <v>7637</v>
      </c>
      <c r="X5288" s="8">
        <v>0.3</v>
      </c>
      <c r="Y5288" s="1">
        <v>0</v>
      </c>
      <c r="Z5288" s="20"/>
    </row>
    <row r="5289" spans="1:26" x14ac:dyDescent="0.35">
      <c r="A5289" s="4" t="s">
        <v>7634</v>
      </c>
      <c r="B5289" s="4" t="s">
        <v>84</v>
      </c>
      <c r="C5289" s="4" t="s">
        <v>85</v>
      </c>
      <c r="D5289" s="6">
        <v>2007</v>
      </c>
      <c r="E5289" s="6">
        <v>1</v>
      </c>
      <c r="F5289" s="14">
        <v>41266</v>
      </c>
      <c r="G5289" s="6">
        <v>2012</v>
      </c>
      <c r="H5289" s="4" t="s">
        <v>71</v>
      </c>
      <c r="I5289" s="4" t="s">
        <v>71</v>
      </c>
      <c r="J5289" s="4" t="s">
        <v>9031</v>
      </c>
      <c r="K5289" s="22" t="s">
        <v>71</v>
      </c>
      <c r="L5289" s="4" t="s">
        <v>9032</v>
      </c>
      <c r="M5289" s="6">
        <v>0</v>
      </c>
      <c r="N5289" s="17">
        <v>0.12</v>
      </c>
      <c r="O5289" s="4">
        <v>1.2E-4</v>
      </c>
      <c r="P5289" s="4" t="s">
        <v>50</v>
      </c>
      <c r="Q5289" s="6">
        <v>23</v>
      </c>
      <c r="R5289" s="6" t="s">
        <v>44</v>
      </c>
      <c r="T5289" s="4" t="s">
        <v>9036</v>
      </c>
      <c r="U5289" s="6">
        <v>12</v>
      </c>
      <c r="V5289" s="6">
        <v>1</v>
      </c>
      <c r="W5289" s="4" t="s">
        <v>7637</v>
      </c>
      <c r="X5289" s="8">
        <v>0.12</v>
      </c>
      <c r="Y5289" s="1">
        <v>0</v>
      </c>
      <c r="Z5289" s="20"/>
    </row>
    <row r="5290" spans="1:26" x14ac:dyDescent="0.35">
      <c r="A5290" s="4" t="s">
        <v>7638</v>
      </c>
      <c r="B5290" s="4" t="s">
        <v>84</v>
      </c>
      <c r="C5290" s="4" t="s">
        <v>341</v>
      </c>
      <c r="D5290" s="6">
        <v>2015</v>
      </c>
      <c r="E5290" s="6">
        <v>1</v>
      </c>
      <c r="F5290" s="14">
        <v>42962</v>
      </c>
      <c r="G5290" s="6">
        <v>2017</v>
      </c>
      <c r="H5290" s="4" t="s">
        <v>71</v>
      </c>
      <c r="I5290" s="4" t="s">
        <v>71</v>
      </c>
      <c r="J5290" s="4" t="s">
        <v>9031</v>
      </c>
      <c r="K5290" s="22" t="s">
        <v>71</v>
      </c>
      <c r="L5290" s="4" t="s">
        <v>9032</v>
      </c>
      <c r="M5290" s="6">
        <v>2</v>
      </c>
      <c r="N5290" s="17">
        <v>2.5</v>
      </c>
      <c r="O5290" s="4">
        <v>2.5000000000000001E-3</v>
      </c>
      <c r="P5290" s="4" t="s">
        <v>50</v>
      </c>
      <c r="Q5290" s="6">
        <v>15</v>
      </c>
      <c r="R5290" s="6" t="s">
        <v>44</v>
      </c>
      <c r="T5290" s="4" t="s">
        <v>11854</v>
      </c>
      <c r="U5290" s="6">
        <v>8</v>
      </c>
      <c r="V5290" s="6">
        <v>1</v>
      </c>
      <c r="W5290" s="4" t="s">
        <v>7641</v>
      </c>
      <c r="X5290" s="8">
        <v>2.5</v>
      </c>
      <c r="Y5290" s="1">
        <v>0</v>
      </c>
      <c r="Z5290" s="20"/>
    </row>
    <row r="5291" spans="1:26" x14ac:dyDescent="0.35">
      <c r="A5291" s="4" t="s">
        <v>7638</v>
      </c>
      <c r="B5291" s="4" t="s">
        <v>84</v>
      </c>
      <c r="C5291" s="4" t="s">
        <v>341</v>
      </c>
      <c r="D5291" s="6">
        <v>2015</v>
      </c>
      <c r="E5291" s="6">
        <v>1</v>
      </c>
      <c r="F5291" s="14">
        <v>42074</v>
      </c>
      <c r="G5291" s="6">
        <v>2015</v>
      </c>
      <c r="H5291" s="4" t="s">
        <v>71</v>
      </c>
      <c r="I5291" s="4" t="s">
        <v>71</v>
      </c>
      <c r="J5291" s="4" t="s">
        <v>9031</v>
      </c>
      <c r="K5291" s="22" t="s">
        <v>71</v>
      </c>
      <c r="L5291" s="4" t="s">
        <v>9032</v>
      </c>
      <c r="M5291" s="6">
        <v>1</v>
      </c>
      <c r="N5291" s="17">
        <v>0</v>
      </c>
      <c r="O5291" s="4">
        <v>0</v>
      </c>
      <c r="P5291" s="4" t="s">
        <v>50</v>
      </c>
      <c r="Q5291" s="6">
        <v>11</v>
      </c>
      <c r="R5291" s="6" t="s">
        <v>44</v>
      </c>
      <c r="T5291" s="4" t="s">
        <v>11855</v>
      </c>
      <c r="U5291" s="6">
        <v>3</v>
      </c>
      <c r="V5291" s="6">
        <v>1</v>
      </c>
      <c r="W5291" s="4" t="s">
        <v>7641</v>
      </c>
      <c r="X5291" s="8">
        <v>0</v>
      </c>
      <c r="Y5291" s="1">
        <v>0</v>
      </c>
      <c r="Z5291" s="20"/>
    </row>
    <row r="5292" spans="1:26" x14ac:dyDescent="0.35">
      <c r="A5292" s="4" t="s">
        <v>7642</v>
      </c>
      <c r="B5292" s="4" t="s">
        <v>36</v>
      </c>
      <c r="C5292" s="4" t="s">
        <v>37</v>
      </c>
      <c r="D5292" s="6">
        <v>2009</v>
      </c>
      <c r="E5292" s="6">
        <v>3</v>
      </c>
      <c r="F5292" s="14">
        <v>42160</v>
      </c>
      <c r="G5292" s="6">
        <v>2015</v>
      </c>
      <c r="H5292" s="4" t="s">
        <v>161</v>
      </c>
      <c r="I5292" s="4" t="s">
        <v>161</v>
      </c>
      <c r="J5292" s="4" t="s">
        <v>9031</v>
      </c>
      <c r="K5292" s="22" t="s">
        <v>161</v>
      </c>
      <c r="L5292" s="4" t="s">
        <v>9032</v>
      </c>
      <c r="M5292" s="6">
        <v>1</v>
      </c>
      <c r="N5292" s="17">
        <v>0</v>
      </c>
      <c r="O5292" s="4">
        <v>0</v>
      </c>
      <c r="P5292" s="4" t="s">
        <v>50</v>
      </c>
      <c r="Q5292" s="6">
        <v>5</v>
      </c>
      <c r="R5292" s="6" t="s">
        <v>44</v>
      </c>
      <c r="T5292" s="4" t="s">
        <v>9819</v>
      </c>
      <c r="U5292" s="6">
        <v>6</v>
      </c>
      <c r="V5292" s="6">
        <v>1</v>
      </c>
      <c r="W5292" s="4" t="s">
        <v>7645</v>
      </c>
      <c r="X5292" s="8">
        <v>0</v>
      </c>
      <c r="Y5292" s="1">
        <v>0</v>
      </c>
      <c r="Z5292" s="20"/>
    </row>
    <row r="5293" spans="1:26" x14ac:dyDescent="0.35">
      <c r="A5293" s="4" t="s">
        <v>7642</v>
      </c>
      <c r="B5293" s="4" t="s">
        <v>36</v>
      </c>
      <c r="C5293" s="4" t="s">
        <v>37</v>
      </c>
      <c r="D5293" s="6">
        <v>2009</v>
      </c>
      <c r="E5293" s="6">
        <v>3</v>
      </c>
      <c r="F5293" s="14">
        <v>41915</v>
      </c>
      <c r="G5293" s="6">
        <v>2014</v>
      </c>
      <c r="H5293" s="4" t="s">
        <v>161</v>
      </c>
      <c r="I5293" s="4" t="s">
        <v>161</v>
      </c>
      <c r="J5293" s="4" t="s">
        <v>9037</v>
      </c>
      <c r="K5293" s="22" t="s">
        <v>9037</v>
      </c>
      <c r="L5293" s="4" t="s">
        <v>9082</v>
      </c>
      <c r="M5293" s="6">
        <v>8</v>
      </c>
      <c r="N5293" s="17">
        <v>150</v>
      </c>
      <c r="O5293" s="4">
        <v>0.15</v>
      </c>
      <c r="P5293" s="4" t="s">
        <v>50</v>
      </c>
      <c r="Q5293" s="6">
        <v>3</v>
      </c>
      <c r="R5293" s="6" t="s">
        <v>44</v>
      </c>
      <c r="T5293" s="4" t="s">
        <v>11856</v>
      </c>
      <c r="U5293" s="6">
        <v>10</v>
      </c>
      <c r="V5293" s="6">
        <v>1</v>
      </c>
      <c r="W5293" s="4" t="s">
        <v>7645</v>
      </c>
      <c r="X5293" s="8">
        <v>50</v>
      </c>
      <c r="Y5293" s="1">
        <v>0</v>
      </c>
      <c r="Z5293" s="20"/>
    </row>
    <row r="5294" spans="1:26" x14ac:dyDescent="0.35">
      <c r="A5294" s="4" t="s">
        <v>7642</v>
      </c>
      <c r="B5294" s="4" t="s">
        <v>36</v>
      </c>
      <c r="C5294" s="4" t="s">
        <v>37</v>
      </c>
      <c r="D5294" s="6">
        <v>2009</v>
      </c>
      <c r="E5294" s="6">
        <v>3</v>
      </c>
      <c r="F5294" s="14">
        <v>41736</v>
      </c>
      <c r="G5294" s="6">
        <v>2014</v>
      </c>
      <c r="H5294" s="4" t="s">
        <v>9030</v>
      </c>
      <c r="I5294" s="4" t="s">
        <v>9030</v>
      </c>
      <c r="J5294" s="4" t="s">
        <v>9031</v>
      </c>
      <c r="K5294" s="22" t="s">
        <v>9030</v>
      </c>
      <c r="L5294" s="4" t="s">
        <v>9032</v>
      </c>
      <c r="M5294" s="6">
        <v>5</v>
      </c>
      <c r="N5294" s="17">
        <v>100</v>
      </c>
      <c r="O5294" s="4">
        <v>0.1</v>
      </c>
      <c r="P5294" s="4" t="s">
        <v>50</v>
      </c>
      <c r="Q5294" s="6">
        <v>7</v>
      </c>
      <c r="R5294" s="6" t="s">
        <v>44</v>
      </c>
      <c r="T5294" s="4" t="s">
        <v>11857</v>
      </c>
      <c r="U5294" s="6">
        <v>4</v>
      </c>
      <c r="V5294" s="6">
        <v>1</v>
      </c>
      <c r="W5294" s="4" t="s">
        <v>7645</v>
      </c>
      <c r="X5294" s="8">
        <v>33.333333333333336</v>
      </c>
      <c r="Y5294" s="1">
        <v>0</v>
      </c>
      <c r="Z5294" s="20"/>
    </row>
    <row r="5295" spans="1:26" x14ac:dyDescent="0.35">
      <c r="A5295" s="4" t="s">
        <v>7642</v>
      </c>
      <c r="B5295" s="4" t="s">
        <v>36</v>
      </c>
      <c r="C5295" s="4" t="s">
        <v>37</v>
      </c>
      <c r="D5295" s="6">
        <v>2009</v>
      </c>
      <c r="E5295" s="6">
        <v>3</v>
      </c>
      <c r="F5295" s="14">
        <v>41169</v>
      </c>
      <c r="G5295" s="6">
        <v>2012</v>
      </c>
      <c r="H5295" s="4" t="s">
        <v>161</v>
      </c>
      <c r="I5295" s="4" t="s">
        <v>161</v>
      </c>
      <c r="J5295" s="4" t="s">
        <v>9037</v>
      </c>
      <c r="K5295" s="22" t="s">
        <v>9037</v>
      </c>
      <c r="L5295" s="4" t="s">
        <v>9038</v>
      </c>
      <c r="M5295" s="6">
        <v>5</v>
      </c>
      <c r="N5295" s="17">
        <v>200</v>
      </c>
      <c r="O5295" s="4">
        <v>0.2</v>
      </c>
      <c r="P5295" s="4" t="s">
        <v>50</v>
      </c>
      <c r="Q5295" s="6">
        <v>17</v>
      </c>
      <c r="R5295" s="6" t="s">
        <v>44</v>
      </c>
      <c r="T5295" s="4" t="s">
        <v>11858</v>
      </c>
      <c r="U5295" s="6">
        <v>9</v>
      </c>
      <c r="V5295" s="6">
        <v>1</v>
      </c>
      <c r="W5295" s="4" t="s">
        <v>7645</v>
      </c>
      <c r="X5295" s="8">
        <v>66.666666666666671</v>
      </c>
      <c r="Y5295" s="1">
        <v>0</v>
      </c>
      <c r="Z5295" s="20"/>
    </row>
    <row r="5296" spans="1:26" x14ac:dyDescent="0.35">
      <c r="A5296" s="4" t="s">
        <v>7642</v>
      </c>
      <c r="B5296" s="4" t="s">
        <v>36</v>
      </c>
      <c r="C5296" s="4" t="s">
        <v>37</v>
      </c>
      <c r="D5296" s="6">
        <v>2009</v>
      </c>
      <c r="E5296" s="6">
        <v>3</v>
      </c>
      <c r="F5296" s="14">
        <v>40886</v>
      </c>
      <c r="G5296" s="6">
        <v>2011</v>
      </c>
      <c r="H5296" s="4" t="s">
        <v>161</v>
      </c>
      <c r="I5296" s="4" t="s">
        <v>161</v>
      </c>
      <c r="J5296" s="4" t="s">
        <v>46</v>
      </c>
      <c r="K5296" s="22" t="s">
        <v>46</v>
      </c>
      <c r="L5296" s="4" t="s">
        <v>9027</v>
      </c>
      <c r="M5296" s="6">
        <v>2</v>
      </c>
      <c r="N5296" s="17">
        <v>3</v>
      </c>
      <c r="O5296" s="4">
        <v>3.0000000000000001E-3</v>
      </c>
      <c r="P5296" s="4" t="s">
        <v>50</v>
      </c>
      <c r="Q5296" s="6">
        <v>9</v>
      </c>
      <c r="R5296" s="6" t="s">
        <v>44</v>
      </c>
      <c r="T5296" s="4" t="s">
        <v>11859</v>
      </c>
      <c r="U5296" s="6">
        <v>12</v>
      </c>
      <c r="V5296" s="6">
        <v>1</v>
      </c>
      <c r="W5296" s="4" t="s">
        <v>7645</v>
      </c>
      <c r="X5296" s="8">
        <v>1</v>
      </c>
      <c r="Y5296" s="1">
        <v>0</v>
      </c>
      <c r="Z5296" s="20"/>
    </row>
    <row r="5297" spans="1:26" x14ac:dyDescent="0.35">
      <c r="A5297" s="4" t="s">
        <v>7642</v>
      </c>
      <c r="B5297" s="4" t="s">
        <v>36</v>
      </c>
      <c r="C5297" s="4" t="s">
        <v>37</v>
      </c>
      <c r="D5297" s="6">
        <v>2009</v>
      </c>
      <c r="E5297" s="6">
        <v>3</v>
      </c>
      <c r="F5297" s="14">
        <v>40722</v>
      </c>
      <c r="G5297" s="6">
        <v>2011</v>
      </c>
      <c r="H5297" s="4" t="s">
        <v>161</v>
      </c>
      <c r="I5297" s="4" t="s">
        <v>161</v>
      </c>
      <c r="J5297" s="4" t="s">
        <v>46</v>
      </c>
      <c r="K5297" s="22" t="s">
        <v>46</v>
      </c>
      <c r="L5297" s="4" t="s">
        <v>9027</v>
      </c>
      <c r="M5297" s="6">
        <v>2</v>
      </c>
      <c r="N5297" s="17">
        <v>100</v>
      </c>
      <c r="O5297" s="4">
        <v>0.1</v>
      </c>
      <c r="P5297" s="4" t="s">
        <v>50</v>
      </c>
      <c r="Q5297" s="6">
        <v>28</v>
      </c>
      <c r="R5297" s="6" t="s">
        <v>44</v>
      </c>
      <c r="T5297" s="4" t="s">
        <v>11860</v>
      </c>
      <c r="U5297" s="6">
        <v>6</v>
      </c>
      <c r="V5297" s="6">
        <v>1</v>
      </c>
      <c r="W5297" s="4" t="s">
        <v>7645</v>
      </c>
      <c r="X5297" s="8">
        <v>33.333333333333336</v>
      </c>
      <c r="Y5297" s="1">
        <v>0</v>
      </c>
      <c r="Z5297" s="20"/>
    </row>
    <row r="5298" spans="1:26" x14ac:dyDescent="0.35">
      <c r="A5298" s="4" t="s">
        <v>7642</v>
      </c>
      <c r="B5298" s="4" t="s">
        <v>36</v>
      </c>
      <c r="C5298" s="4" t="s">
        <v>37</v>
      </c>
      <c r="D5298" s="6">
        <v>2009</v>
      </c>
      <c r="E5298" s="6">
        <v>3</v>
      </c>
      <c r="F5298" s="14">
        <v>40553</v>
      </c>
      <c r="G5298" s="6">
        <v>2011</v>
      </c>
      <c r="H5298" s="4" t="s">
        <v>161</v>
      </c>
      <c r="I5298" s="4" t="s">
        <v>161</v>
      </c>
      <c r="J5298" s="4" t="s">
        <v>140</v>
      </c>
      <c r="K5298" s="22" t="s">
        <v>140</v>
      </c>
      <c r="L5298" s="4" t="s">
        <v>9029</v>
      </c>
      <c r="M5298" s="6">
        <v>3</v>
      </c>
      <c r="N5298" s="17">
        <v>27.5</v>
      </c>
      <c r="O5298" s="4">
        <v>2.75E-2</v>
      </c>
      <c r="P5298" s="4" t="s">
        <v>50</v>
      </c>
      <c r="Q5298" s="6">
        <v>10</v>
      </c>
      <c r="R5298" s="6" t="s">
        <v>44</v>
      </c>
      <c r="T5298" s="4" t="s">
        <v>11861</v>
      </c>
      <c r="U5298" s="6">
        <v>1</v>
      </c>
      <c r="V5298" s="6">
        <v>1</v>
      </c>
      <c r="W5298" s="4" t="s">
        <v>7645</v>
      </c>
      <c r="X5298" s="8">
        <v>9.1666666666666661</v>
      </c>
      <c r="Y5298" s="1">
        <v>0</v>
      </c>
      <c r="Z5298" s="20"/>
    </row>
    <row r="5299" spans="1:26" x14ac:dyDescent="0.35">
      <c r="A5299" s="4" t="s">
        <v>7642</v>
      </c>
      <c r="B5299" s="4" t="s">
        <v>36</v>
      </c>
      <c r="C5299" s="4" t="s">
        <v>37</v>
      </c>
      <c r="D5299" s="6">
        <v>2009</v>
      </c>
      <c r="E5299" s="6">
        <v>3</v>
      </c>
      <c r="F5299" s="14">
        <v>40118</v>
      </c>
      <c r="G5299" s="6">
        <v>2009</v>
      </c>
      <c r="H5299" s="4" t="s">
        <v>161</v>
      </c>
      <c r="I5299" s="4" t="s">
        <v>161</v>
      </c>
      <c r="J5299" s="4" t="s">
        <v>131</v>
      </c>
      <c r="K5299" s="22" t="s">
        <v>131</v>
      </c>
      <c r="L5299" s="4" t="s">
        <v>9041</v>
      </c>
      <c r="M5299" s="6">
        <v>5</v>
      </c>
      <c r="N5299" s="17">
        <v>10</v>
      </c>
      <c r="O5299" s="4">
        <v>0.01</v>
      </c>
      <c r="P5299" s="4" t="s">
        <v>50</v>
      </c>
      <c r="Q5299" s="6">
        <v>1</v>
      </c>
      <c r="R5299" s="6" t="s">
        <v>44</v>
      </c>
      <c r="T5299" s="4" t="s">
        <v>11862</v>
      </c>
      <c r="U5299" s="6">
        <v>11</v>
      </c>
      <c r="V5299" s="6">
        <v>1</v>
      </c>
      <c r="W5299" s="4" t="s">
        <v>7645</v>
      </c>
      <c r="X5299" s="8">
        <v>3.3333333333333335</v>
      </c>
      <c r="Y5299" s="1">
        <v>0</v>
      </c>
      <c r="Z5299" s="20"/>
    </row>
    <row r="5300" spans="1:26" x14ac:dyDescent="0.35">
      <c r="A5300" s="4" t="s">
        <v>7642</v>
      </c>
      <c r="B5300" s="4" t="s">
        <v>84</v>
      </c>
      <c r="C5300" s="4" t="s">
        <v>85</v>
      </c>
      <c r="D5300" s="6">
        <v>2009</v>
      </c>
      <c r="E5300" s="6">
        <v>3</v>
      </c>
      <c r="F5300" s="14">
        <v>42160</v>
      </c>
      <c r="G5300" s="6">
        <v>2015</v>
      </c>
      <c r="H5300" s="4" t="s">
        <v>161</v>
      </c>
      <c r="I5300" s="4" t="s">
        <v>161</v>
      </c>
      <c r="J5300" s="4" t="s">
        <v>9031</v>
      </c>
      <c r="K5300" s="22" t="s">
        <v>161</v>
      </c>
      <c r="L5300" s="4" t="s">
        <v>9032</v>
      </c>
      <c r="M5300" s="6">
        <v>1</v>
      </c>
      <c r="N5300" s="17">
        <v>0</v>
      </c>
      <c r="O5300" s="4">
        <v>0</v>
      </c>
      <c r="P5300" s="4" t="s">
        <v>50</v>
      </c>
      <c r="Q5300" s="6">
        <v>5</v>
      </c>
      <c r="R5300" s="6" t="s">
        <v>44</v>
      </c>
      <c r="T5300" s="4" t="s">
        <v>9819</v>
      </c>
      <c r="U5300" s="6">
        <v>6</v>
      </c>
      <c r="V5300" s="6">
        <v>1</v>
      </c>
      <c r="W5300" s="4" t="s">
        <v>7645</v>
      </c>
      <c r="X5300" s="8">
        <v>0</v>
      </c>
      <c r="Y5300" s="1">
        <v>1</v>
      </c>
      <c r="Z5300" s="20"/>
    </row>
    <row r="5301" spans="1:26" x14ac:dyDescent="0.35">
      <c r="A5301" s="4" t="s">
        <v>7642</v>
      </c>
      <c r="B5301" s="4" t="s">
        <v>84</v>
      </c>
      <c r="C5301" s="4" t="s">
        <v>85</v>
      </c>
      <c r="D5301" s="6">
        <v>2009</v>
      </c>
      <c r="E5301" s="6">
        <v>3</v>
      </c>
      <c r="F5301" s="14">
        <v>41915</v>
      </c>
      <c r="G5301" s="6">
        <v>2014</v>
      </c>
      <c r="H5301" s="4" t="s">
        <v>161</v>
      </c>
      <c r="I5301" s="4" t="s">
        <v>161</v>
      </c>
      <c r="J5301" s="4" t="s">
        <v>9037</v>
      </c>
      <c r="K5301" s="22" t="s">
        <v>9037</v>
      </c>
      <c r="L5301" s="4" t="s">
        <v>9082</v>
      </c>
      <c r="M5301" s="6">
        <v>8</v>
      </c>
      <c r="N5301" s="17">
        <v>150</v>
      </c>
      <c r="O5301" s="4">
        <v>0.15</v>
      </c>
      <c r="P5301" s="4" t="s">
        <v>50</v>
      </c>
      <c r="Q5301" s="6">
        <v>3</v>
      </c>
      <c r="R5301" s="6" t="s">
        <v>44</v>
      </c>
      <c r="T5301" s="4" t="s">
        <v>11856</v>
      </c>
      <c r="U5301" s="6">
        <v>10</v>
      </c>
      <c r="V5301" s="6">
        <v>1</v>
      </c>
      <c r="W5301" s="4" t="s">
        <v>7645</v>
      </c>
      <c r="X5301" s="8">
        <v>50</v>
      </c>
      <c r="Y5301" s="1">
        <v>1</v>
      </c>
      <c r="Z5301" s="20"/>
    </row>
    <row r="5302" spans="1:26" x14ac:dyDescent="0.35">
      <c r="A5302" s="4" t="s">
        <v>7642</v>
      </c>
      <c r="B5302" s="4" t="s">
        <v>84</v>
      </c>
      <c r="C5302" s="4" t="s">
        <v>85</v>
      </c>
      <c r="D5302" s="6">
        <v>2009</v>
      </c>
      <c r="E5302" s="6">
        <v>3</v>
      </c>
      <c r="F5302" s="14">
        <v>41736</v>
      </c>
      <c r="G5302" s="6">
        <v>2014</v>
      </c>
      <c r="H5302" s="4" t="s">
        <v>9030</v>
      </c>
      <c r="I5302" s="4" t="s">
        <v>9030</v>
      </c>
      <c r="J5302" s="4" t="s">
        <v>9031</v>
      </c>
      <c r="K5302" s="22" t="s">
        <v>9030</v>
      </c>
      <c r="L5302" s="4" t="s">
        <v>9032</v>
      </c>
      <c r="M5302" s="6">
        <v>5</v>
      </c>
      <c r="N5302" s="17">
        <v>100</v>
      </c>
      <c r="O5302" s="4">
        <v>0.1</v>
      </c>
      <c r="P5302" s="4" t="s">
        <v>50</v>
      </c>
      <c r="Q5302" s="6">
        <v>7</v>
      </c>
      <c r="R5302" s="6" t="s">
        <v>44</v>
      </c>
      <c r="T5302" s="4" t="s">
        <v>11857</v>
      </c>
      <c r="U5302" s="6">
        <v>4</v>
      </c>
      <c r="V5302" s="6">
        <v>1</v>
      </c>
      <c r="W5302" s="4" t="s">
        <v>7645</v>
      </c>
      <c r="X5302" s="8">
        <v>33.333333333333336</v>
      </c>
      <c r="Y5302" s="1">
        <v>1</v>
      </c>
      <c r="Z5302" s="20"/>
    </row>
    <row r="5303" spans="1:26" x14ac:dyDescent="0.35">
      <c r="A5303" s="4" t="s">
        <v>7642</v>
      </c>
      <c r="B5303" s="4" t="s">
        <v>84</v>
      </c>
      <c r="C5303" s="4" t="s">
        <v>85</v>
      </c>
      <c r="D5303" s="6">
        <v>2009</v>
      </c>
      <c r="E5303" s="6">
        <v>3</v>
      </c>
      <c r="F5303" s="14">
        <v>41169</v>
      </c>
      <c r="G5303" s="6">
        <v>2012</v>
      </c>
      <c r="H5303" s="4" t="s">
        <v>161</v>
      </c>
      <c r="I5303" s="4" t="s">
        <v>161</v>
      </c>
      <c r="J5303" s="4" t="s">
        <v>9037</v>
      </c>
      <c r="K5303" s="22" t="s">
        <v>9037</v>
      </c>
      <c r="L5303" s="4" t="s">
        <v>9038</v>
      </c>
      <c r="M5303" s="6">
        <v>5</v>
      </c>
      <c r="N5303" s="17">
        <v>200</v>
      </c>
      <c r="O5303" s="4">
        <v>0.2</v>
      </c>
      <c r="P5303" s="4" t="s">
        <v>50</v>
      </c>
      <c r="Q5303" s="6">
        <v>17</v>
      </c>
      <c r="R5303" s="6" t="s">
        <v>44</v>
      </c>
      <c r="T5303" s="4" t="s">
        <v>11858</v>
      </c>
      <c r="U5303" s="6">
        <v>9</v>
      </c>
      <c r="V5303" s="6">
        <v>1</v>
      </c>
      <c r="W5303" s="4" t="s">
        <v>7645</v>
      </c>
      <c r="X5303" s="8">
        <v>66.666666666666671</v>
      </c>
      <c r="Y5303" s="1">
        <v>1</v>
      </c>
      <c r="Z5303" s="20"/>
    </row>
    <row r="5304" spans="1:26" x14ac:dyDescent="0.35">
      <c r="A5304" s="4" t="s">
        <v>7642</v>
      </c>
      <c r="B5304" s="4" t="s">
        <v>84</v>
      </c>
      <c r="C5304" s="4" t="s">
        <v>85</v>
      </c>
      <c r="D5304" s="6">
        <v>2009</v>
      </c>
      <c r="E5304" s="6">
        <v>3</v>
      </c>
      <c r="F5304" s="14">
        <v>40886</v>
      </c>
      <c r="G5304" s="6">
        <v>2011</v>
      </c>
      <c r="H5304" s="4" t="s">
        <v>161</v>
      </c>
      <c r="I5304" s="4" t="s">
        <v>161</v>
      </c>
      <c r="J5304" s="4" t="s">
        <v>46</v>
      </c>
      <c r="K5304" s="22" t="s">
        <v>46</v>
      </c>
      <c r="L5304" s="4" t="s">
        <v>9027</v>
      </c>
      <c r="M5304" s="6">
        <v>2</v>
      </c>
      <c r="N5304" s="17">
        <v>3</v>
      </c>
      <c r="O5304" s="4">
        <v>3.0000000000000001E-3</v>
      </c>
      <c r="P5304" s="4" t="s">
        <v>50</v>
      </c>
      <c r="Q5304" s="6">
        <v>9</v>
      </c>
      <c r="R5304" s="6" t="s">
        <v>44</v>
      </c>
      <c r="T5304" s="4" t="s">
        <v>11859</v>
      </c>
      <c r="U5304" s="6">
        <v>12</v>
      </c>
      <c r="V5304" s="6">
        <v>1</v>
      </c>
      <c r="W5304" s="4" t="s">
        <v>7645</v>
      </c>
      <c r="X5304" s="8">
        <v>1</v>
      </c>
      <c r="Y5304" s="1">
        <v>1</v>
      </c>
      <c r="Z5304" s="20"/>
    </row>
    <row r="5305" spans="1:26" x14ac:dyDescent="0.35">
      <c r="A5305" s="4" t="s">
        <v>7642</v>
      </c>
      <c r="B5305" s="4" t="s">
        <v>84</v>
      </c>
      <c r="C5305" s="4" t="s">
        <v>85</v>
      </c>
      <c r="D5305" s="6">
        <v>2009</v>
      </c>
      <c r="E5305" s="6">
        <v>3</v>
      </c>
      <c r="F5305" s="14">
        <v>40722</v>
      </c>
      <c r="G5305" s="6">
        <v>2011</v>
      </c>
      <c r="H5305" s="4" t="s">
        <v>161</v>
      </c>
      <c r="I5305" s="4" t="s">
        <v>161</v>
      </c>
      <c r="J5305" s="4" t="s">
        <v>46</v>
      </c>
      <c r="K5305" s="22" t="s">
        <v>46</v>
      </c>
      <c r="L5305" s="4" t="s">
        <v>9027</v>
      </c>
      <c r="M5305" s="6">
        <v>2</v>
      </c>
      <c r="N5305" s="17">
        <v>100</v>
      </c>
      <c r="O5305" s="4">
        <v>0.1</v>
      </c>
      <c r="P5305" s="4" t="s">
        <v>50</v>
      </c>
      <c r="Q5305" s="6">
        <v>28</v>
      </c>
      <c r="R5305" s="6" t="s">
        <v>44</v>
      </c>
      <c r="T5305" s="4" t="s">
        <v>11860</v>
      </c>
      <c r="U5305" s="6">
        <v>6</v>
      </c>
      <c r="V5305" s="6">
        <v>1</v>
      </c>
      <c r="W5305" s="4" t="s">
        <v>7645</v>
      </c>
      <c r="X5305" s="8">
        <v>33.333333333333336</v>
      </c>
      <c r="Y5305" s="1">
        <v>1</v>
      </c>
      <c r="Z5305" s="20"/>
    </row>
    <row r="5306" spans="1:26" x14ac:dyDescent="0.35">
      <c r="A5306" s="4" t="s">
        <v>7642</v>
      </c>
      <c r="B5306" s="4" t="s">
        <v>84</v>
      </c>
      <c r="C5306" s="4" t="s">
        <v>85</v>
      </c>
      <c r="D5306" s="6">
        <v>2009</v>
      </c>
      <c r="E5306" s="6">
        <v>3</v>
      </c>
      <c r="F5306" s="14">
        <v>40553</v>
      </c>
      <c r="G5306" s="6">
        <v>2011</v>
      </c>
      <c r="H5306" s="4" t="s">
        <v>161</v>
      </c>
      <c r="I5306" s="4" t="s">
        <v>161</v>
      </c>
      <c r="J5306" s="4" t="s">
        <v>140</v>
      </c>
      <c r="K5306" s="22" t="s">
        <v>140</v>
      </c>
      <c r="L5306" s="4" t="s">
        <v>9029</v>
      </c>
      <c r="M5306" s="6">
        <v>3</v>
      </c>
      <c r="N5306" s="17">
        <v>27.5</v>
      </c>
      <c r="O5306" s="4">
        <v>2.75E-2</v>
      </c>
      <c r="P5306" s="4" t="s">
        <v>50</v>
      </c>
      <c r="Q5306" s="6">
        <v>10</v>
      </c>
      <c r="R5306" s="6" t="s">
        <v>44</v>
      </c>
      <c r="T5306" s="4" t="s">
        <v>11861</v>
      </c>
      <c r="U5306" s="6">
        <v>1</v>
      </c>
      <c r="V5306" s="6">
        <v>1</v>
      </c>
      <c r="W5306" s="4" t="s">
        <v>7645</v>
      </c>
      <c r="X5306" s="8">
        <v>9.1666666666666661</v>
      </c>
      <c r="Y5306" s="1">
        <v>1</v>
      </c>
      <c r="Z5306" s="20"/>
    </row>
    <row r="5307" spans="1:26" x14ac:dyDescent="0.35">
      <c r="A5307" s="4" t="s">
        <v>7642</v>
      </c>
      <c r="B5307" s="4" t="s">
        <v>84</v>
      </c>
      <c r="C5307" s="4" t="s">
        <v>85</v>
      </c>
      <c r="D5307" s="6">
        <v>2009</v>
      </c>
      <c r="E5307" s="6">
        <v>3</v>
      </c>
      <c r="F5307" s="14">
        <v>40118</v>
      </c>
      <c r="G5307" s="6">
        <v>2009</v>
      </c>
      <c r="H5307" s="4" t="s">
        <v>161</v>
      </c>
      <c r="I5307" s="4" t="s">
        <v>161</v>
      </c>
      <c r="J5307" s="4" t="s">
        <v>131</v>
      </c>
      <c r="K5307" s="22" t="s">
        <v>131</v>
      </c>
      <c r="L5307" s="4" t="s">
        <v>9041</v>
      </c>
      <c r="M5307" s="6">
        <v>5</v>
      </c>
      <c r="N5307" s="17">
        <v>10</v>
      </c>
      <c r="O5307" s="4">
        <v>0.01</v>
      </c>
      <c r="P5307" s="4" t="s">
        <v>50</v>
      </c>
      <c r="Q5307" s="6">
        <v>1</v>
      </c>
      <c r="R5307" s="6" t="s">
        <v>44</v>
      </c>
      <c r="T5307" s="4" t="s">
        <v>11862</v>
      </c>
      <c r="U5307" s="6">
        <v>11</v>
      </c>
      <c r="V5307" s="6">
        <v>1</v>
      </c>
      <c r="W5307" s="4" t="s">
        <v>7645</v>
      </c>
      <c r="X5307" s="8">
        <v>3.3333333333333335</v>
      </c>
      <c r="Y5307" s="1">
        <v>1</v>
      </c>
      <c r="Z5307" s="20"/>
    </row>
    <row r="5308" spans="1:26" x14ac:dyDescent="0.35">
      <c r="A5308" s="4" t="s">
        <v>7642</v>
      </c>
      <c r="B5308" s="4" t="s">
        <v>74</v>
      </c>
      <c r="C5308" s="4" t="s">
        <v>147</v>
      </c>
      <c r="D5308" s="6">
        <v>2009</v>
      </c>
      <c r="E5308" s="6">
        <v>3</v>
      </c>
      <c r="F5308" s="14">
        <v>42160</v>
      </c>
      <c r="G5308" s="6">
        <v>2015</v>
      </c>
      <c r="H5308" s="4" t="s">
        <v>161</v>
      </c>
      <c r="I5308" s="4" t="s">
        <v>161</v>
      </c>
      <c r="J5308" s="4" t="s">
        <v>9031</v>
      </c>
      <c r="K5308" s="22" t="s">
        <v>161</v>
      </c>
      <c r="L5308" s="4" t="s">
        <v>9032</v>
      </c>
      <c r="M5308" s="6">
        <v>1</v>
      </c>
      <c r="N5308" s="17">
        <v>0</v>
      </c>
      <c r="O5308" s="4">
        <v>0</v>
      </c>
      <c r="P5308" s="4" t="s">
        <v>50</v>
      </c>
      <c r="Q5308" s="6">
        <v>5</v>
      </c>
      <c r="R5308" s="6" t="s">
        <v>44</v>
      </c>
      <c r="T5308" s="4" t="s">
        <v>9819</v>
      </c>
      <c r="U5308" s="6">
        <v>6</v>
      </c>
      <c r="V5308" s="6">
        <v>1</v>
      </c>
      <c r="W5308" s="4" t="s">
        <v>7645</v>
      </c>
      <c r="X5308" s="8">
        <v>0</v>
      </c>
      <c r="Y5308" s="1">
        <v>1</v>
      </c>
      <c r="Z5308" s="20"/>
    </row>
    <row r="5309" spans="1:26" x14ac:dyDescent="0.35">
      <c r="A5309" s="4" t="s">
        <v>7642</v>
      </c>
      <c r="B5309" s="4" t="s">
        <v>74</v>
      </c>
      <c r="C5309" s="4" t="s">
        <v>147</v>
      </c>
      <c r="D5309" s="6">
        <v>2009</v>
      </c>
      <c r="E5309" s="6">
        <v>3</v>
      </c>
      <c r="F5309" s="14">
        <v>41915</v>
      </c>
      <c r="G5309" s="6">
        <v>2014</v>
      </c>
      <c r="H5309" s="4" t="s">
        <v>161</v>
      </c>
      <c r="I5309" s="4" t="s">
        <v>161</v>
      </c>
      <c r="J5309" s="4" t="s">
        <v>9037</v>
      </c>
      <c r="K5309" s="22" t="s">
        <v>9037</v>
      </c>
      <c r="L5309" s="4" t="s">
        <v>9082</v>
      </c>
      <c r="M5309" s="6">
        <v>8</v>
      </c>
      <c r="N5309" s="17">
        <v>150</v>
      </c>
      <c r="O5309" s="4">
        <v>0.15</v>
      </c>
      <c r="P5309" s="4" t="s">
        <v>50</v>
      </c>
      <c r="Q5309" s="6">
        <v>3</v>
      </c>
      <c r="R5309" s="6" t="s">
        <v>44</v>
      </c>
      <c r="T5309" s="4" t="s">
        <v>11856</v>
      </c>
      <c r="U5309" s="6">
        <v>10</v>
      </c>
      <c r="V5309" s="6">
        <v>1</v>
      </c>
      <c r="W5309" s="4" t="s">
        <v>7645</v>
      </c>
      <c r="X5309" s="8">
        <v>50</v>
      </c>
      <c r="Y5309" s="1">
        <v>1</v>
      </c>
      <c r="Z5309" s="20"/>
    </row>
    <row r="5310" spans="1:26" x14ac:dyDescent="0.35">
      <c r="A5310" s="4" t="s">
        <v>7642</v>
      </c>
      <c r="B5310" s="4" t="s">
        <v>74</v>
      </c>
      <c r="C5310" s="4" t="s">
        <v>147</v>
      </c>
      <c r="D5310" s="6">
        <v>2009</v>
      </c>
      <c r="E5310" s="6">
        <v>3</v>
      </c>
      <c r="F5310" s="14">
        <v>41736</v>
      </c>
      <c r="G5310" s="6">
        <v>2014</v>
      </c>
      <c r="H5310" s="4" t="s">
        <v>9030</v>
      </c>
      <c r="I5310" s="4" t="s">
        <v>9030</v>
      </c>
      <c r="J5310" s="4" t="s">
        <v>9031</v>
      </c>
      <c r="K5310" s="22" t="s">
        <v>9030</v>
      </c>
      <c r="L5310" s="4" t="s">
        <v>9032</v>
      </c>
      <c r="M5310" s="6">
        <v>5</v>
      </c>
      <c r="N5310" s="17">
        <v>100</v>
      </c>
      <c r="O5310" s="4">
        <v>0.1</v>
      </c>
      <c r="P5310" s="4" t="s">
        <v>50</v>
      </c>
      <c r="Q5310" s="6">
        <v>7</v>
      </c>
      <c r="R5310" s="6" t="s">
        <v>44</v>
      </c>
      <c r="T5310" s="4" t="s">
        <v>11857</v>
      </c>
      <c r="U5310" s="6">
        <v>4</v>
      </c>
      <c r="V5310" s="6">
        <v>1</v>
      </c>
      <c r="W5310" s="4" t="s">
        <v>7645</v>
      </c>
      <c r="X5310" s="8">
        <v>33.333333333333336</v>
      </c>
      <c r="Y5310" s="1">
        <v>1</v>
      </c>
      <c r="Z5310" s="20"/>
    </row>
    <row r="5311" spans="1:26" x14ac:dyDescent="0.35">
      <c r="A5311" s="4" t="s">
        <v>7642</v>
      </c>
      <c r="B5311" s="4" t="s">
        <v>74</v>
      </c>
      <c r="C5311" s="4" t="s">
        <v>147</v>
      </c>
      <c r="D5311" s="6">
        <v>2009</v>
      </c>
      <c r="E5311" s="6">
        <v>3</v>
      </c>
      <c r="F5311" s="14">
        <v>41169</v>
      </c>
      <c r="G5311" s="6">
        <v>2012</v>
      </c>
      <c r="H5311" s="4" t="s">
        <v>161</v>
      </c>
      <c r="I5311" s="4" t="s">
        <v>161</v>
      </c>
      <c r="J5311" s="4" t="s">
        <v>9037</v>
      </c>
      <c r="K5311" s="22" t="s">
        <v>9037</v>
      </c>
      <c r="L5311" s="4" t="s">
        <v>9038</v>
      </c>
      <c r="M5311" s="6">
        <v>5</v>
      </c>
      <c r="N5311" s="17">
        <v>200</v>
      </c>
      <c r="O5311" s="4">
        <v>0.2</v>
      </c>
      <c r="P5311" s="4" t="s">
        <v>50</v>
      </c>
      <c r="Q5311" s="6">
        <v>17</v>
      </c>
      <c r="R5311" s="6" t="s">
        <v>44</v>
      </c>
      <c r="T5311" s="4" t="s">
        <v>11858</v>
      </c>
      <c r="U5311" s="6">
        <v>9</v>
      </c>
      <c r="V5311" s="6">
        <v>1</v>
      </c>
      <c r="W5311" s="4" t="s">
        <v>7645</v>
      </c>
      <c r="X5311" s="8">
        <v>66.666666666666671</v>
      </c>
      <c r="Y5311" s="1">
        <v>1</v>
      </c>
      <c r="Z5311" s="20"/>
    </row>
    <row r="5312" spans="1:26" x14ac:dyDescent="0.35">
      <c r="A5312" s="4" t="s">
        <v>7642</v>
      </c>
      <c r="B5312" s="4" t="s">
        <v>74</v>
      </c>
      <c r="C5312" s="4" t="s">
        <v>147</v>
      </c>
      <c r="D5312" s="6">
        <v>2009</v>
      </c>
      <c r="E5312" s="6">
        <v>3</v>
      </c>
      <c r="F5312" s="14">
        <v>40886</v>
      </c>
      <c r="G5312" s="6">
        <v>2011</v>
      </c>
      <c r="H5312" s="4" t="s">
        <v>161</v>
      </c>
      <c r="I5312" s="4" t="s">
        <v>161</v>
      </c>
      <c r="J5312" s="4" t="s">
        <v>46</v>
      </c>
      <c r="K5312" s="22" t="s">
        <v>46</v>
      </c>
      <c r="L5312" s="4" t="s">
        <v>9027</v>
      </c>
      <c r="M5312" s="6">
        <v>2</v>
      </c>
      <c r="N5312" s="17">
        <v>3</v>
      </c>
      <c r="O5312" s="4">
        <v>3.0000000000000001E-3</v>
      </c>
      <c r="P5312" s="4" t="s">
        <v>50</v>
      </c>
      <c r="Q5312" s="6">
        <v>9</v>
      </c>
      <c r="R5312" s="6" t="s">
        <v>44</v>
      </c>
      <c r="T5312" s="4" t="s">
        <v>11859</v>
      </c>
      <c r="U5312" s="6">
        <v>12</v>
      </c>
      <c r="V5312" s="6">
        <v>1</v>
      </c>
      <c r="W5312" s="4" t="s">
        <v>7645</v>
      </c>
      <c r="X5312" s="8">
        <v>1</v>
      </c>
      <c r="Y5312" s="1">
        <v>1</v>
      </c>
      <c r="Z5312" s="20"/>
    </row>
    <row r="5313" spans="1:26" x14ac:dyDescent="0.35">
      <c r="A5313" s="4" t="s">
        <v>7642</v>
      </c>
      <c r="B5313" s="4" t="s">
        <v>74</v>
      </c>
      <c r="C5313" s="4" t="s">
        <v>147</v>
      </c>
      <c r="D5313" s="6">
        <v>2009</v>
      </c>
      <c r="E5313" s="6">
        <v>3</v>
      </c>
      <c r="F5313" s="14">
        <v>40722</v>
      </c>
      <c r="G5313" s="6">
        <v>2011</v>
      </c>
      <c r="H5313" s="4" t="s">
        <v>161</v>
      </c>
      <c r="I5313" s="4" t="s">
        <v>161</v>
      </c>
      <c r="J5313" s="4" t="s">
        <v>46</v>
      </c>
      <c r="K5313" s="22" t="s">
        <v>46</v>
      </c>
      <c r="L5313" s="4" t="s">
        <v>9027</v>
      </c>
      <c r="M5313" s="6">
        <v>2</v>
      </c>
      <c r="N5313" s="17">
        <v>100</v>
      </c>
      <c r="O5313" s="4">
        <v>0.1</v>
      </c>
      <c r="P5313" s="4" t="s">
        <v>50</v>
      </c>
      <c r="Q5313" s="6">
        <v>28</v>
      </c>
      <c r="R5313" s="6" t="s">
        <v>44</v>
      </c>
      <c r="T5313" s="4" t="s">
        <v>11860</v>
      </c>
      <c r="U5313" s="6">
        <v>6</v>
      </c>
      <c r="V5313" s="6">
        <v>1</v>
      </c>
      <c r="W5313" s="4" t="s">
        <v>7645</v>
      </c>
      <c r="X5313" s="8">
        <v>33.333333333333336</v>
      </c>
      <c r="Y5313" s="1">
        <v>1</v>
      </c>
      <c r="Z5313" s="20"/>
    </row>
    <row r="5314" spans="1:26" x14ac:dyDescent="0.35">
      <c r="A5314" s="4" t="s">
        <v>7642</v>
      </c>
      <c r="B5314" s="4" t="s">
        <v>74</v>
      </c>
      <c r="C5314" s="4" t="s">
        <v>147</v>
      </c>
      <c r="D5314" s="6">
        <v>2009</v>
      </c>
      <c r="E5314" s="6">
        <v>3</v>
      </c>
      <c r="F5314" s="14">
        <v>40553</v>
      </c>
      <c r="G5314" s="6">
        <v>2011</v>
      </c>
      <c r="H5314" s="4" t="s">
        <v>161</v>
      </c>
      <c r="I5314" s="4" t="s">
        <v>161</v>
      </c>
      <c r="J5314" s="4" t="s">
        <v>140</v>
      </c>
      <c r="K5314" s="22" t="s">
        <v>140</v>
      </c>
      <c r="L5314" s="4" t="s">
        <v>9029</v>
      </c>
      <c r="M5314" s="6">
        <v>3</v>
      </c>
      <c r="N5314" s="17">
        <v>27.5</v>
      </c>
      <c r="O5314" s="4">
        <v>2.75E-2</v>
      </c>
      <c r="P5314" s="4" t="s">
        <v>50</v>
      </c>
      <c r="Q5314" s="6">
        <v>10</v>
      </c>
      <c r="R5314" s="6" t="s">
        <v>44</v>
      </c>
      <c r="T5314" s="4" t="s">
        <v>11861</v>
      </c>
      <c r="U5314" s="6">
        <v>1</v>
      </c>
      <c r="V5314" s="6">
        <v>1</v>
      </c>
      <c r="W5314" s="4" t="s">
        <v>7645</v>
      </c>
      <c r="X5314" s="8">
        <v>9.1666666666666661</v>
      </c>
      <c r="Y5314" s="1">
        <v>1</v>
      </c>
      <c r="Z5314" s="20"/>
    </row>
    <row r="5315" spans="1:26" x14ac:dyDescent="0.35">
      <c r="A5315" s="4" t="s">
        <v>7642</v>
      </c>
      <c r="B5315" s="4" t="s">
        <v>74</v>
      </c>
      <c r="C5315" s="4" t="s">
        <v>147</v>
      </c>
      <c r="D5315" s="6">
        <v>2009</v>
      </c>
      <c r="E5315" s="6">
        <v>3</v>
      </c>
      <c r="F5315" s="14">
        <v>40118</v>
      </c>
      <c r="G5315" s="6">
        <v>2009</v>
      </c>
      <c r="H5315" s="4" t="s">
        <v>161</v>
      </c>
      <c r="I5315" s="4" t="s">
        <v>161</v>
      </c>
      <c r="J5315" s="4" t="s">
        <v>131</v>
      </c>
      <c r="K5315" s="22" t="s">
        <v>131</v>
      </c>
      <c r="L5315" s="4" t="s">
        <v>9041</v>
      </c>
      <c r="M5315" s="6">
        <v>5</v>
      </c>
      <c r="N5315" s="17">
        <v>10</v>
      </c>
      <c r="O5315" s="4">
        <v>0.01</v>
      </c>
      <c r="P5315" s="4" t="s">
        <v>50</v>
      </c>
      <c r="Q5315" s="6">
        <v>1</v>
      </c>
      <c r="R5315" s="6" t="s">
        <v>44</v>
      </c>
      <c r="T5315" s="4" t="s">
        <v>11862</v>
      </c>
      <c r="U5315" s="6">
        <v>11</v>
      </c>
      <c r="V5315" s="6">
        <v>1</v>
      </c>
      <c r="W5315" s="4" t="s">
        <v>7645</v>
      </c>
      <c r="X5315" s="8">
        <v>3.3333333333333335</v>
      </c>
      <c r="Y5315" s="1">
        <v>1</v>
      </c>
      <c r="Z5315" s="20"/>
    </row>
    <row r="5316" spans="1:26" x14ac:dyDescent="0.35">
      <c r="A5316" s="4" t="s">
        <v>7646</v>
      </c>
      <c r="B5316" s="4" t="s">
        <v>36</v>
      </c>
      <c r="C5316" s="4" t="s">
        <v>52</v>
      </c>
      <c r="D5316" s="6">
        <v>2014</v>
      </c>
      <c r="E5316" s="6">
        <v>2</v>
      </c>
      <c r="F5316" s="14">
        <v>43099</v>
      </c>
      <c r="G5316" s="6">
        <v>2017</v>
      </c>
      <c r="H5316" s="4" t="s">
        <v>9035</v>
      </c>
      <c r="I5316" s="4" t="s">
        <v>9070</v>
      </c>
      <c r="J5316" s="4" t="s">
        <v>9031</v>
      </c>
      <c r="K5316" s="22" t="s">
        <v>9070</v>
      </c>
      <c r="L5316" s="4" t="s">
        <v>9032</v>
      </c>
      <c r="M5316" s="6">
        <v>1</v>
      </c>
      <c r="N5316" s="17">
        <v>0.67986400000000002</v>
      </c>
      <c r="O5316" s="4">
        <v>6.7986399999999997E-4</v>
      </c>
      <c r="P5316" s="4" t="s">
        <v>50</v>
      </c>
      <c r="Q5316" s="6">
        <v>30</v>
      </c>
      <c r="R5316" s="6" t="s">
        <v>44</v>
      </c>
      <c r="T5316" s="4" t="s">
        <v>624</v>
      </c>
      <c r="U5316" s="6">
        <v>12</v>
      </c>
      <c r="V5316" s="6">
        <v>1</v>
      </c>
      <c r="W5316" s="4" t="s">
        <v>7649</v>
      </c>
      <c r="X5316" s="8">
        <v>0.33993200000000001</v>
      </c>
      <c r="Y5316" s="1">
        <v>0</v>
      </c>
      <c r="Z5316" s="20"/>
    </row>
    <row r="5317" spans="1:26" x14ac:dyDescent="0.35">
      <c r="A5317" s="4" t="s">
        <v>7646</v>
      </c>
      <c r="B5317" s="4" t="s">
        <v>36</v>
      </c>
      <c r="C5317" s="4" t="s">
        <v>52</v>
      </c>
      <c r="D5317" s="6">
        <v>2014</v>
      </c>
      <c r="E5317" s="6">
        <v>2</v>
      </c>
      <c r="F5317" s="14">
        <v>42820</v>
      </c>
      <c r="G5317" s="6">
        <v>2017</v>
      </c>
      <c r="H5317" s="4" t="s">
        <v>9035</v>
      </c>
      <c r="I5317" s="4" t="s">
        <v>9070</v>
      </c>
      <c r="J5317" s="4" t="s">
        <v>9031</v>
      </c>
      <c r="K5317" s="22" t="s">
        <v>9070</v>
      </c>
      <c r="L5317" s="4" t="s">
        <v>9032</v>
      </c>
      <c r="M5317" s="6">
        <v>1</v>
      </c>
      <c r="N5317" s="17">
        <v>0.75</v>
      </c>
      <c r="O5317" s="4">
        <v>7.5000000000000002E-4</v>
      </c>
      <c r="P5317" s="4" t="s">
        <v>50</v>
      </c>
      <c r="Q5317" s="6">
        <v>26</v>
      </c>
      <c r="R5317" s="6" t="s">
        <v>44</v>
      </c>
      <c r="T5317" s="4" t="s">
        <v>4174</v>
      </c>
      <c r="U5317" s="6">
        <v>3</v>
      </c>
      <c r="V5317" s="6">
        <v>1</v>
      </c>
      <c r="W5317" s="4" t="s">
        <v>7649</v>
      </c>
      <c r="X5317" s="8">
        <v>0.375</v>
      </c>
      <c r="Y5317" s="1">
        <v>0</v>
      </c>
      <c r="Z5317" s="20"/>
    </row>
    <row r="5318" spans="1:26" x14ac:dyDescent="0.35">
      <c r="A5318" s="4" t="s">
        <v>7646</v>
      </c>
      <c r="B5318" s="4" t="s">
        <v>36</v>
      </c>
      <c r="C5318" s="4" t="s">
        <v>52</v>
      </c>
      <c r="D5318" s="6">
        <v>2014</v>
      </c>
      <c r="E5318" s="6">
        <v>2</v>
      </c>
      <c r="F5318" s="14">
        <v>42614</v>
      </c>
      <c r="G5318" s="6">
        <v>2016</v>
      </c>
      <c r="H5318" s="4" t="s">
        <v>71</v>
      </c>
      <c r="I5318" s="4" t="s">
        <v>71</v>
      </c>
      <c r="J5318" s="4" t="s">
        <v>9031</v>
      </c>
      <c r="K5318" s="22" t="s">
        <v>71</v>
      </c>
      <c r="L5318" s="4" t="s">
        <v>9032</v>
      </c>
      <c r="M5318" s="6">
        <v>1</v>
      </c>
      <c r="N5318" s="17">
        <v>0</v>
      </c>
      <c r="O5318" s="4">
        <v>0</v>
      </c>
      <c r="P5318" s="4" t="s">
        <v>50</v>
      </c>
      <c r="Q5318" s="6">
        <v>1</v>
      </c>
      <c r="R5318" s="6" t="s">
        <v>44</v>
      </c>
      <c r="T5318" s="4" t="s">
        <v>11863</v>
      </c>
      <c r="U5318" s="6">
        <v>9</v>
      </c>
      <c r="V5318" s="6">
        <v>1</v>
      </c>
      <c r="W5318" s="4" t="s">
        <v>7649</v>
      </c>
      <c r="X5318" s="8">
        <v>0</v>
      </c>
      <c r="Y5318" s="1">
        <v>0</v>
      </c>
      <c r="Z5318" s="20"/>
    </row>
    <row r="5319" spans="1:26" x14ac:dyDescent="0.35">
      <c r="A5319" s="4" t="s">
        <v>7646</v>
      </c>
      <c r="B5319" s="4" t="s">
        <v>36</v>
      </c>
      <c r="C5319" s="4" t="s">
        <v>52</v>
      </c>
      <c r="D5319" s="6">
        <v>2014</v>
      </c>
      <c r="E5319" s="6">
        <v>2</v>
      </c>
      <c r="F5319" s="14">
        <v>42060</v>
      </c>
      <c r="G5319" s="6">
        <v>2015</v>
      </c>
      <c r="H5319" s="4" t="s">
        <v>9035</v>
      </c>
      <c r="I5319" s="4" t="s">
        <v>1730</v>
      </c>
      <c r="J5319" s="4" t="s">
        <v>9031</v>
      </c>
      <c r="K5319" s="22" t="s">
        <v>1730</v>
      </c>
      <c r="L5319" s="4" t="s">
        <v>9032</v>
      </c>
      <c r="M5319" s="6">
        <v>3</v>
      </c>
      <c r="N5319" s="17">
        <v>0.38703100000000001</v>
      </c>
      <c r="O5319" s="4">
        <v>3.8703099999999997E-4</v>
      </c>
      <c r="P5319" s="4" t="s">
        <v>50</v>
      </c>
      <c r="Q5319" s="6">
        <v>25</v>
      </c>
      <c r="R5319" s="6" t="s">
        <v>44</v>
      </c>
      <c r="T5319" s="4" t="s">
        <v>11864</v>
      </c>
      <c r="U5319" s="6">
        <v>2</v>
      </c>
      <c r="V5319" s="6">
        <v>1</v>
      </c>
      <c r="W5319" s="4" t="s">
        <v>7649</v>
      </c>
      <c r="X5319" s="8">
        <v>0.19351550000000001</v>
      </c>
      <c r="Y5319" s="1">
        <v>0</v>
      </c>
      <c r="Z5319" s="20"/>
    </row>
    <row r="5320" spans="1:26" x14ac:dyDescent="0.35">
      <c r="A5320" s="4" t="s">
        <v>7646</v>
      </c>
      <c r="B5320" s="4" t="s">
        <v>36</v>
      </c>
      <c r="C5320" s="4" t="s">
        <v>52</v>
      </c>
      <c r="D5320" s="6">
        <v>2014</v>
      </c>
      <c r="E5320" s="6">
        <v>2</v>
      </c>
      <c r="F5320" s="14">
        <v>42003</v>
      </c>
      <c r="G5320" s="6">
        <v>2014</v>
      </c>
      <c r="H5320" s="4" t="s">
        <v>71</v>
      </c>
      <c r="I5320" s="4" t="s">
        <v>71</v>
      </c>
      <c r="J5320" s="4" t="s">
        <v>9031</v>
      </c>
      <c r="K5320" s="22" t="s">
        <v>71</v>
      </c>
      <c r="L5320" s="4" t="s">
        <v>9032</v>
      </c>
      <c r="M5320" s="6">
        <v>4</v>
      </c>
      <c r="N5320" s="17">
        <v>1.2110000000000001</v>
      </c>
      <c r="O5320" s="4">
        <v>1.2110000000000001E-3</v>
      </c>
      <c r="P5320" s="4" t="s">
        <v>50</v>
      </c>
      <c r="Q5320" s="6">
        <v>30</v>
      </c>
      <c r="R5320" s="6" t="s">
        <v>44</v>
      </c>
      <c r="T5320" s="4" t="s">
        <v>11865</v>
      </c>
      <c r="U5320" s="6">
        <v>12</v>
      </c>
      <c r="V5320" s="6">
        <v>1</v>
      </c>
      <c r="W5320" s="4" t="s">
        <v>7649</v>
      </c>
      <c r="X5320" s="8">
        <v>0.60550000000000004</v>
      </c>
      <c r="Y5320" s="1">
        <v>0</v>
      </c>
      <c r="Z5320" s="20"/>
    </row>
    <row r="5321" spans="1:26" x14ac:dyDescent="0.35">
      <c r="A5321" s="4" t="s">
        <v>7646</v>
      </c>
      <c r="B5321" s="4" t="s">
        <v>36</v>
      </c>
      <c r="C5321" s="4" t="s">
        <v>52</v>
      </c>
      <c r="D5321" s="6">
        <v>2014</v>
      </c>
      <c r="E5321" s="6">
        <v>2</v>
      </c>
      <c r="F5321" s="14">
        <v>41948</v>
      </c>
      <c r="G5321" s="6">
        <v>2014</v>
      </c>
      <c r="H5321" s="4" t="s">
        <v>9035</v>
      </c>
      <c r="I5321" s="4" t="s">
        <v>9053</v>
      </c>
      <c r="J5321" s="4" t="s">
        <v>9031</v>
      </c>
      <c r="K5321" s="22" t="s">
        <v>9053</v>
      </c>
      <c r="L5321" s="4" t="s">
        <v>9032</v>
      </c>
      <c r="M5321" s="6">
        <v>1</v>
      </c>
      <c r="N5321" s="17">
        <v>0</v>
      </c>
      <c r="O5321" s="4">
        <v>0</v>
      </c>
      <c r="P5321" s="4" t="s">
        <v>50</v>
      </c>
      <c r="Q5321" s="6">
        <v>5</v>
      </c>
      <c r="R5321" s="6" t="s">
        <v>44</v>
      </c>
      <c r="T5321" s="4" t="s">
        <v>10397</v>
      </c>
      <c r="U5321" s="6">
        <v>11</v>
      </c>
      <c r="V5321" s="6">
        <v>1</v>
      </c>
      <c r="W5321" s="4" t="s">
        <v>7649</v>
      </c>
      <c r="X5321" s="8">
        <v>0</v>
      </c>
      <c r="Y5321" s="1">
        <v>0</v>
      </c>
      <c r="Z5321" s="20"/>
    </row>
    <row r="5322" spans="1:26" x14ac:dyDescent="0.35">
      <c r="A5322" s="4" t="s">
        <v>7646</v>
      </c>
      <c r="B5322" s="4" t="s">
        <v>36</v>
      </c>
      <c r="C5322" s="4" t="s">
        <v>52</v>
      </c>
      <c r="D5322" s="6">
        <v>2014</v>
      </c>
      <c r="E5322" s="6">
        <v>2</v>
      </c>
      <c r="F5322" s="14">
        <v>41791</v>
      </c>
      <c r="G5322" s="6">
        <v>2014</v>
      </c>
      <c r="H5322" s="4" t="s">
        <v>71</v>
      </c>
      <c r="I5322" s="4" t="s">
        <v>71</v>
      </c>
      <c r="J5322" s="4" t="s">
        <v>9031</v>
      </c>
      <c r="K5322" s="22" t="s">
        <v>71</v>
      </c>
      <c r="L5322" s="4" t="s">
        <v>9032</v>
      </c>
      <c r="M5322" s="6">
        <v>4</v>
      </c>
      <c r="N5322" s="17">
        <v>0.05</v>
      </c>
      <c r="O5322" s="15">
        <v>5.0000000000000002E-5</v>
      </c>
      <c r="P5322" s="4" t="s">
        <v>50</v>
      </c>
      <c r="Q5322" s="6">
        <v>1</v>
      </c>
      <c r="R5322" s="6" t="s">
        <v>44</v>
      </c>
      <c r="T5322" s="4" t="s">
        <v>9642</v>
      </c>
      <c r="U5322" s="6">
        <v>6</v>
      </c>
      <c r="V5322" s="6">
        <v>1</v>
      </c>
      <c r="W5322" s="4" t="s">
        <v>7649</v>
      </c>
      <c r="X5322" s="8">
        <v>2.5000000000000001E-2</v>
      </c>
      <c r="Y5322" s="1">
        <v>0</v>
      </c>
      <c r="Z5322" s="20"/>
    </row>
    <row r="5323" spans="1:26" x14ac:dyDescent="0.35">
      <c r="A5323" s="4" t="s">
        <v>7646</v>
      </c>
      <c r="B5323" s="4" t="s">
        <v>74</v>
      </c>
      <c r="C5323" s="4" t="s">
        <v>75</v>
      </c>
      <c r="D5323" s="6">
        <v>2014</v>
      </c>
      <c r="E5323" s="6">
        <v>2</v>
      </c>
      <c r="F5323" s="14">
        <v>43099</v>
      </c>
      <c r="G5323" s="6">
        <v>2017</v>
      </c>
      <c r="H5323" s="4" t="s">
        <v>9035</v>
      </c>
      <c r="I5323" s="4" t="s">
        <v>9070</v>
      </c>
      <c r="J5323" s="4" t="s">
        <v>9031</v>
      </c>
      <c r="K5323" s="22" t="s">
        <v>9070</v>
      </c>
      <c r="L5323" s="4" t="s">
        <v>9032</v>
      </c>
      <c r="M5323" s="6">
        <v>1</v>
      </c>
      <c r="N5323" s="17">
        <v>0.67986400000000002</v>
      </c>
      <c r="O5323" s="4">
        <v>6.7986399999999997E-4</v>
      </c>
      <c r="P5323" s="4" t="s">
        <v>50</v>
      </c>
      <c r="Q5323" s="6">
        <v>30</v>
      </c>
      <c r="R5323" s="6" t="s">
        <v>44</v>
      </c>
      <c r="T5323" s="4" t="s">
        <v>624</v>
      </c>
      <c r="U5323" s="6">
        <v>12</v>
      </c>
      <c r="V5323" s="6">
        <v>1</v>
      </c>
      <c r="W5323" s="4" t="s">
        <v>7649</v>
      </c>
      <c r="X5323" s="8">
        <v>0.33993200000000001</v>
      </c>
      <c r="Y5323" s="1">
        <v>1</v>
      </c>
      <c r="Z5323" s="20"/>
    </row>
    <row r="5324" spans="1:26" x14ac:dyDescent="0.35">
      <c r="A5324" s="4" t="s">
        <v>7646</v>
      </c>
      <c r="B5324" s="4" t="s">
        <v>74</v>
      </c>
      <c r="C5324" s="4" t="s">
        <v>75</v>
      </c>
      <c r="D5324" s="6">
        <v>2014</v>
      </c>
      <c r="E5324" s="6">
        <v>2</v>
      </c>
      <c r="F5324" s="14">
        <v>42820</v>
      </c>
      <c r="G5324" s="6">
        <v>2017</v>
      </c>
      <c r="H5324" s="4" t="s">
        <v>9035</v>
      </c>
      <c r="I5324" s="4" t="s">
        <v>9070</v>
      </c>
      <c r="J5324" s="4" t="s">
        <v>9031</v>
      </c>
      <c r="K5324" s="22" t="s">
        <v>9070</v>
      </c>
      <c r="L5324" s="4" t="s">
        <v>9032</v>
      </c>
      <c r="M5324" s="6">
        <v>1</v>
      </c>
      <c r="N5324" s="17">
        <v>0.75</v>
      </c>
      <c r="O5324" s="4">
        <v>7.5000000000000002E-4</v>
      </c>
      <c r="P5324" s="4" t="s">
        <v>50</v>
      </c>
      <c r="Q5324" s="6">
        <v>26</v>
      </c>
      <c r="R5324" s="6" t="s">
        <v>44</v>
      </c>
      <c r="T5324" s="4" t="s">
        <v>4174</v>
      </c>
      <c r="U5324" s="6">
        <v>3</v>
      </c>
      <c r="V5324" s="6">
        <v>1</v>
      </c>
      <c r="W5324" s="4" t="s">
        <v>7649</v>
      </c>
      <c r="X5324" s="8">
        <v>0.375</v>
      </c>
      <c r="Y5324" s="1">
        <v>1</v>
      </c>
      <c r="Z5324" s="20"/>
    </row>
    <row r="5325" spans="1:26" x14ac:dyDescent="0.35">
      <c r="A5325" s="4" t="s">
        <v>7646</v>
      </c>
      <c r="B5325" s="4" t="s">
        <v>74</v>
      </c>
      <c r="C5325" s="4" t="s">
        <v>75</v>
      </c>
      <c r="D5325" s="6">
        <v>2014</v>
      </c>
      <c r="E5325" s="6">
        <v>2</v>
      </c>
      <c r="F5325" s="14">
        <v>42614</v>
      </c>
      <c r="G5325" s="6">
        <v>2016</v>
      </c>
      <c r="H5325" s="4" t="s">
        <v>71</v>
      </c>
      <c r="I5325" s="4" t="s">
        <v>71</v>
      </c>
      <c r="J5325" s="4" t="s">
        <v>9031</v>
      </c>
      <c r="K5325" s="22" t="s">
        <v>71</v>
      </c>
      <c r="L5325" s="4" t="s">
        <v>9032</v>
      </c>
      <c r="M5325" s="6">
        <v>1</v>
      </c>
      <c r="N5325" s="17">
        <v>0</v>
      </c>
      <c r="O5325" s="4">
        <v>0</v>
      </c>
      <c r="P5325" s="4" t="s">
        <v>50</v>
      </c>
      <c r="Q5325" s="6">
        <v>1</v>
      </c>
      <c r="R5325" s="6" t="s">
        <v>44</v>
      </c>
      <c r="T5325" s="4" t="s">
        <v>11863</v>
      </c>
      <c r="U5325" s="6">
        <v>9</v>
      </c>
      <c r="V5325" s="6">
        <v>1</v>
      </c>
      <c r="W5325" s="4" t="s">
        <v>7649</v>
      </c>
      <c r="X5325" s="8">
        <v>0</v>
      </c>
      <c r="Y5325" s="1">
        <v>1</v>
      </c>
      <c r="Z5325" s="20"/>
    </row>
    <row r="5326" spans="1:26" x14ac:dyDescent="0.35">
      <c r="A5326" s="4" t="s">
        <v>7646</v>
      </c>
      <c r="B5326" s="4" t="s">
        <v>74</v>
      </c>
      <c r="C5326" s="4" t="s">
        <v>75</v>
      </c>
      <c r="D5326" s="6">
        <v>2014</v>
      </c>
      <c r="E5326" s="6">
        <v>2</v>
      </c>
      <c r="F5326" s="14">
        <v>42060</v>
      </c>
      <c r="G5326" s="6">
        <v>2015</v>
      </c>
      <c r="H5326" s="4" t="s">
        <v>9035</v>
      </c>
      <c r="I5326" s="4" t="s">
        <v>1730</v>
      </c>
      <c r="J5326" s="4" t="s">
        <v>9031</v>
      </c>
      <c r="K5326" s="22" t="s">
        <v>1730</v>
      </c>
      <c r="L5326" s="4" t="s">
        <v>9032</v>
      </c>
      <c r="M5326" s="6">
        <v>3</v>
      </c>
      <c r="N5326" s="17">
        <v>0.38703100000000001</v>
      </c>
      <c r="O5326" s="4">
        <v>3.8703099999999997E-4</v>
      </c>
      <c r="P5326" s="4" t="s">
        <v>50</v>
      </c>
      <c r="Q5326" s="6">
        <v>25</v>
      </c>
      <c r="R5326" s="6" t="s">
        <v>44</v>
      </c>
      <c r="T5326" s="4" t="s">
        <v>11864</v>
      </c>
      <c r="U5326" s="6">
        <v>2</v>
      </c>
      <c r="V5326" s="6">
        <v>1</v>
      </c>
      <c r="W5326" s="4" t="s">
        <v>7649</v>
      </c>
      <c r="X5326" s="8">
        <v>0.19351550000000001</v>
      </c>
      <c r="Y5326" s="1">
        <v>1</v>
      </c>
      <c r="Z5326" s="20"/>
    </row>
    <row r="5327" spans="1:26" x14ac:dyDescent="0.35">
      <c r="A5327" s="4" t="s">
        <v>7646</v>
      </c>
      <c r="B5327" s="4" t="s">
        <v>74</v>
      </c>
      <c r="C5327" s="4" t="s">
        <v>75</v>
      </c>
      <c r="D5327" s="6">
        <v>2014</v>
      </c>
      <c r="E5327" s="6">
        <v>2</v>
      </c>
      <c r="F5327" s="14">
        <v>42003</v>
      </c>
      <c r="G5327" s="6">
        <v>2014</v>
      </c>
      <c r="H5327" s="4" t="s">
        <v>71</v>
      </c>
      <c r="I5327" s="4" t="s">
        <v>71</v>
      </c>
      <c r="J5327" s="4" t="s">
        <v>9031</v>
      </c>
      <c r="K5327" s="22" t="s">
        <v>71</v>
      </c>
      <c r="L5327" s="4" t="s">
        <v>9032</v>
      </c>
      <c r="M5327" s="6">
        <v>4</v>
      </c>
      <c r="N5327" s="17">
        <v>1.2110000000000001</v>
      </c>
      <c r="O5327" s="4">
        <v>1.2110000000000001E-3</v>
      </c>
      <c r="P5327" s="4" t="s">
        <v>50</v>
      </c>
      <c r="Q5327" s="6">
        <v>30</v>
      </c>
      <c r="R5327" s="6" t="s">
        <v>44</v>
      </c>
      <c r="T5327" s="4" t="s">
        <v>11865</v>
      </c>
      <c r="U5327" s="6">
        <v>12</v>
      </c>
      <c r="V5327" s="6">
        <v>1</v>
      </c>
      <c r="W5327" s="4" t="s">
        <v>7649</v>
      </c>
      <c r="X5327" s="8">
        <v>0.60550000000000004</v>
      </c>
      <c r="Y5327" s="1">
        <v>1</v>
      </c>
      <c r="Z5327" s="20"/>
    </row>
    <row r="5328" spans="1:26" x14ac:dyDescent="0.35">
      <c r="A5328" s="4" t="s">
        <v>7646</v>
      </c>
      <c r="B5328" s="4" t="s">
        <v>74</v>
      </c>
      <c r="C5328" s="4" t="s">
        <v>75</v>
      </c>
      <c r="D5328" s="6">
        <v>2014</v>
      </c>
      <c r="E5328" s="6">
        <v>2</v>
      </c>
      <c r="F5328" s="14">
        <v>41948</v>
      </c>
      <c r="G5328" s="6">
        <v>2014</v>
      </c>
      <c r="H5328" s="4" t="s">
        <v>9035</v>
      </c>
      <c r="I5328" s="4" t="s">
        <v>9053</v>
      </c>
      <c r="J5328" s="4" t="s">
        <v>9031</v>
      </c>
      <c r="K5328" s="22" t="s">
        <v>9053</v>
      </c>
      <c r="L5328" s="4" t="s">
        <v>9032</v>
      </c>
      <c r="M5328" s="6">
        <v>1</v>
      </c>
      <c r="N5328" s="17">
        <v>0</v>
      </c>
      <c r="O5328" s="4">
        <v>0</v>
      </c>
      <c r="P5328" s="4" t="s">
        <v>50</v>
      </c>
      <c r="Q5328" s="6">
        <v>5</v>
      </c>
      <c r="R5328" s="6" t="s">
        <v>44</v>
      </c>
      <c r="T5328" s="4" t="s">
        <v>10397</v>
      </c>
      <c r="U5328" s="6">
        <v>11</v>
      </c>
      <c r="V5328" s="6">
        <v>1</v>
      </c>
      <c r="W5328" s="4" t="s">
        <v>7649</v>
      </c>
      <c r="X5328" s="8">
        <v>0</v>
      </c>
      <c r="Y5328" s="1">
        <v>1</v>
      </c>
      <c r="Z5328" s="20"/>
    </row>
    <row r="5329" spans="1:26" x14ac:dyDescent="0.35">
      <c r="A5329" s="4" t="s">
        <v>7646</v>
      </c>
      <c r="B5329" s="4" t="s">
        <v>74</v>
      </c>
      <c r="C5329" s="4" t="s">
        <v>75</v>
      </c>
      <c r="D5329" s="6">
        <v>2014</v>
      </c>
      <c r="E5329" s="6">
        <v>2</v>
      </c>
      <c r="F5329" s="14">
        <v>41791</v>
      </c>
      <c r="G5329" s="6">
        <v>2014</v>
      </c>
      <c r="H5329" s="4" t="s">
        <v>71</v>
      </c>
      <c r="I5329" s="4" t="s">
        <v>71</v>
      </c>
      <c r="J5329" s="4" t="s">
        <v>9031</v>
      </c>
      <c r="K5329" s="22" t="s">
        <v>71</v>
      </c>
      <c r="L5329" s="4" t="s">
        <v>9032</v>
      </c>
      <c r="M5329" s="6">
        <v>4</v>
      </c>
      <c r="N5329" s="17">
        <v>0.05</v>
      </c>
      <c r="O5329" s="15">
        <v>5.0000000000000002E-5</v>
      </c>
      <c r="P5329" s="4" t="s">
        <v>50</v>
      </c>
      <c r="Q5329" s="6">
        <v>1</v>
      </c>
      <c r="R5329" s="6" t="s">
        <v>44</v>
      </c>
      <c r="T5329" s="4" t="s">
        <v>9642</v>
      </c>
      <c r="U5329" s="6">
        <v>6</v>
      </c>
      <c r="V5329" s="6">
        <v>1</v>
      </c>
      <c r="W5329" s="4" t="s">
        <v>7649</v>
      </c>
      <c r="X5329" s="8">
        <v>2.5000000000000001E-2</v>
      </c>
      <c r="Y5329" s="1">
        <v>1</v>
      </c>
      <c r="Z5329" s="20"/>
    </row>
    <row r="5330" spans="1:26" x14ac:dyDescent="0.35">
      <c r="A5330" s="4" t="s">
        <v>7650</v>
      </c>
      <c r="B5330" s="4" t="s">
        <v>155</v>
      </c>
      <c r="C5330" s="4" t="s">
        <v>156</v>
      </c>
      <c r="D5330" s="6">
        <v>2012</v>
      </c>
      <c r="E5330" s="6">
        <v>2</v>
      </c>
      <c r="F5330" s="14">
        <v>42923</v>
      </c>
      <c r="G5330" s="6">
        <v>2017</v>
      </c>
      <c r="H5330" s="4" t="s">
        <v>161</v>
      </c>
      <c r="I5330" s="4" t="s">
        <v>161</v>
      </c>
      <c r="J5330" s="4" t="s">
        <v>140</v>
      </c>
      <c r="K5330" s="22" t="s">
        <v>140</v>
      </c>
      <c r="L5330" s="4" t="s">
        <v>9029</v>
      </c>
      <c r="M5330" s="6">
        <v>2</v>
      </c>
      <c r="N5330" s="17">
        <v>10</v>
      </c>
      <c r="O5330" s="4">
        <v>0.01</v>
      </c>
      <c r="P5330" s="4" t="s">
        <v>50</v>
      </c>
      <c r="Q5330" s="6">
        <v>7</v>
      </c>
      <c r="R5330" s="6" t="s">
        <v>44</v>
      </c>
      <c r="T5330" s="4" t="s">
        <v>11866</v>
      </c>
      <c r="U5330" s="6">
        <v>7</v>
      </c>
      <c r="V5330" s="6">
        <v>1</v>
      </c>
      <c r="W5330" s="4" t="s">
        <v>7653</v>
      </c>
      <c r="X5330" s="8">
        <v>5</v>
      </c>
      <c r="Y5330" s="1">
        <v>0</v>
      </c>
      <c r="Z5330" s="20"/>
    </row>
    <row r="5331" spans="1:26" x14ac:dyDescent="0.35">
      <c r="A5331" s="4" t="s">
        <v>7650</v>
      </c>
      <c r="B5331" s="4" t="s">
        <v>155</v>
      </c>
      <c r="C5331" s="4" t="s">
        <v>156</v>
      </c>
      <c r="D5331" s="6">
        <v>2012</v>
      </c>
      <c r="E5331" s="6">
        <v>2</v>
      </c>
      <c r="F5331" s="14">
        <v>42368</v>
      </c>
      <c r="G5331" s="6">
        <v>2015</v>
      </c>
      <c r="H5331" s="4" t="s">
        <v>9031</v>
      </c>
      <c r="I5331" s="4" t="s">
        <v>9031</v>
      </c>
      <c r="J5331" s="4" t="s">
        <v>9031</v>
      </c>
      <c r="K5331" s="22" t="s">
        <v>9031</v>
      </c>
      <c r="L5331" s="4" t="s">
        <v>9032</v>
      </c>
      <c r="M5331" s="6">
        <v>0</v>
      </c>
      <c r="N5331" s="17">
        <v>0</v>
      </c>
      <c r="O5331" s="4">
        <v>0</v>
      </c>
      <c r="P5331" s="4" t="s">
        <v>50</v>
      </c>
      <c r="Q5331" s="6">
        <v>30</v>
      </c>
      <c r="R5331" s="6" t="s">
        <v>44</v>
      </c>
      <c r="T5331" s="4" t="s">
        <v>9036</v>
      </c>
      <c r="U5331" s="6">
        <v>12</v>
      </c>
      <c r="V5331" s="6">
        <v>1</v>
      </c>
      <c r="W5331" s="4" t="s">
        <v>7653</v>
      </c>
      <c r="X5331" s="8">
        <v>0</v>
      </c>
      <c r="Y5331" s="1">
        <v>0</v>
      </c>
      <c r="Z5331" s="20"/>
    </row>
    <row r="5332" spans="1:26" x14ac:dyDescent="0.35">
      <c r="A5332" s="4" t="s">
        <v>7650</v>
      </c>
      <c r="B5332" s="4" t="s">
        <v>155</v>
      </c>
      <c r="C5332" s="4" t="s">
        <v>156</v>
      </c>
      <c r="D5332" s="6">
        <v>2012</v>
      </c>
      <c r="E5332" s="6">
        <v>2</v>
      </c>
      <c r="F5332" s="14">
        <v>41401</v>
      </c>
      <c r="G5332" s="6">
        <v>2013</v>
      </c>
      <c r="H5332" s="4" t="s">
        <v>161</v>
      </c>
      <c r="I5332" s="4" t="s">
        <v>161</v>
      </c>
      <c r="J5332" s="4" t="s">
        <v>131</v>
      </c>
      <c r="K5332" s="22" t="s">
        <v>131</v>
      </c>
      <c r="L5332" s="4" t="s">
        <v>9041</v>
      </c>
      <c r="M5332" s="6">
        <v>1</v>
      </c>
      <c r="N5332" s="17">
        <v>0</v>
      </c>
      <c r="O5332" s="4">
        <v>0</v>
      </c>
      <c r="P5332" s="4" t="s">
        <v>50</v>
      </c>
      <c r="Q5332" s="6">
        <v>7</v>
      </c>
      <c r="R5332" s="6" t="s">
        <v>44</v>
      </c>
      <c r="T5332" s="4" t="s">
        <v>11867</v>
      </c>
      <c r="U5332" s="6">
        <v>5</v>
      </c>
      <c r="V5332" s="6">
        <v>1</v>
      </c>
      <c r="W5332" s="4" t="s">
        <v>7653</v>
      </c>
      <c r="X5332" s="8">
        <v>0</v>
      </c>
      <c r="Y5332" s="1">
        <v>0</v>
      </c>
      <c r="Z5332" s="20"/>
    </row>
    <row r="5333" spans="1:26" x14ac:dyDescent="0.35">
      <c r="A5333" s="4" t="s">
        <v>7650</v>
      </c>
      <c r="B5333" s="4" t="s">
        <v>155</v>
      </c>
      <c r="C5333" s="4" t="s">
        <v>156</v>
      </c>
      <c r="D5333" s="6">
        <v>2012</v>
      </c>
      <c r="E5333" s="6">
        <v>2</v>
      </c>
      <c r="F5333" s="14">
        <v>41292</v>
      </c>
      <c r="G5333" s="6">
        <v>2013</v>
      </c>
      <c r="H5333" s="4" t="s">
        <v>71</v>
      </c>
      <c r="I5333" s="4" t="s">
        <v>71</v>
      </c>
      <c r="J5333" s="4" t="s">
        <v>9031</v>
      </c>
      <c r="K5333" s="22" t="s">
        <v>71</v>
      </c>
      <c r="L5333" s="4" t="s">
        <v>9032</v>
      </c>
      <c r="M5333" s="6">
        <v>1</v>
      </c>
      <c r="N5333" s="17">
        <v>0</v>
      </c>
      <c r="O5333" s="4">
        <v>0</v>
      </c>
      <c r="P5333" s="4" t="s">
        <v>50</v>
      </c>
      <c r="Q5333" s="6">
        <v>18</v>
      </c>
      <c r="R5333" s="6" t="s">
        <v>44</v>
      </c>
      <c r="T5333" s="4" t="s">
        <v>11868</v>
      </c>
      <c r="U5333" s="6">
        <v>1</v>
      </c>
      <c r="V5333" s="6">
        <v>1</v>
      </c>
      <c r="W5333" s="4" t="s">
        <v>7653</v>
      </c>
      <c r="X5333" s="8">
        <v>0</v>
      </c>
      <c r="Y5333" s="1">
        <v>0</v>
      </c>
      <c r="Z5333" s="20"/>
    </row>
    <row r="5334" spans="1:26" x14ac:dyDescent="0.35">
      <c r="A5334" s="4" t="s">
        <v>7650</v>
      </c>
      <c r="B5334" s="4" t="s">
        <v>155</v>
      </c>
      <c r="C5334" s="4" t="s">
        <v>156</v>
      </c>
      <c r="D5334" s="6">
        <v>2012</v>
      </c>
      <c r="E5334" s="6">
        <v>2</v>
      </c>
      <c r="F5334" s="14">
        <v>40940</v>
      </c>
      <c r="G5334" s="6">
        <v>2012</v>
      </c>
      <c r="H5334" s="4" t="s">
        <v>71</v>
      </c>
      <c r="I5334" s="4" t="s">
        <v>71</v>
      </c>
      <c r="J5334" s="4" t="s">
        <v>9031</v>
      </c>
      <c r="K5334" s="22" t="s">
        <v>71</v>
      </c>
      <c r="L5334" s="4" t="s">
        <v>9032</v>
      </c>
      <c r="M5334" s="6">
        <v>0</v>
      </c>
      <c r="N5334" s="17">
        <v>1.5</v>
      </c>
      <c r="O5334" s="4">
        <v>1.5E-3</v>
      </c>
      <c r="P5334" s="4" t="s">
        <v>50</v>
      </c>
      <c r="Q5334" s="6">
        <v>1</v>
      </c>
      <c r="R5334" s="6" t="s">
        <v>44</v>
      </c>
      <c r="T5334" s="4" t="s">
        <v>9648</v>
      </c>
      <c r="U5334" s="6">
        <v>2</v>
      </c>
      <c r="V5334" s="6">
        <v>1</v>
      </c>
      <c r="W5334" s="4" t="s">
        <v>7653</v>
      </c>
      <c r="X5334" s="8">
        <v>0.75</v>
      </c>
      <c r="Y5334" s="1">
        <v>0</v>
      </c>
      <c r="Z5334" s="20"/>
    </row>
    <row r="5335" spans="1:26" x14ac:dyDescent="0.35">
      <c r="A5335" s="4" t="s">
        <v>7654</v>
      </c>
      <c r="B5335" s="4" t="s">
        <v>84</v>
      </c>
      <c r="C5335" s="4" t="s">
        <v>95</v>
      </c>
      <c r="D5335" s="6">
        <v>2010</v>
      </c>
      <c r="E5335" s="6">
        <v>2</v>
      </c>
      <c r="F5335" s="14">
        <v>43221</v>
      </c>
      <c r="G5335" s="6">
        <v>2018</v>
      </c>
      <c r="H5335" s="4" t="s">
        <v>161</v>
      </c>
      <c r="I5335" s="4" t="s">
        <v>161</v>
      </c>
      <c r="J5335" s="4" t="s">
        <v>140</v>
      </c>
      <c r="K5335" s="22" t="s">
        <v>140</v>
      </c>
      <c r="L5335" s="4" t="s">
        <v>9029</v>
      </c>
      <c r="M5335" s="6">
        <v>1</v>
      </c>
      <c r="N5335" s="17">
        <v>2</v>
      </c>
      <c r="O5335" s="4">
        <v>2E-3</v>
      </c>
      <c r="P5335" s="4" t="s">
        <v>50</v>
      </c>
      <c r="Q5335" s="6">
        <v>1</v>
      </c>
      <c r="R5335" s="6" t="s">
        <v>44</v>
      </c>
      <c r="T5335" s="4" t="s">
        <v>9066</v>
      </c>
      <c r="U5335" s="6">
        <v>5</v>
      </c>
      <c r="V5335" s="6">
        <v>1</v>
      </c>
      <c r="W5335" s="4" t="s">
        <v>7657</v>
      </c>
      <c r="X5335" s="8">
        <v>1</v>
      </c>
      <c r="Y5335" s="1">
        <v>0</v>
      </c>
      <c r="Z5335" s="20"/>
    </row>
    <row r="5336" spans="1:26" x14ac:dyDescent="0.35">
      <c r="A5336" s="4" t="s">
        <v>7654</v>
      </c>
      <c r="B5336" s="4" t="s">
        <v>84</v>
      </c>
      <c r="C5336" s="4" t="s">
        <v>95</v>
      </c>
      <c r="D5336" s="6">
        <v>2010</v>
      </c>
      <c r="E5336" s="6">
        <v>2</v>
      </c>
      <c r="F5336" s="14">
        <v>42829</v>
      </c>
      <c r="G5336" s="6">
        <v>2017</v>
      </c>
      <c r="H5336" s="4" t="s">
        <v>161</v>
      </c>
      <c r="I5336" s="4" t="s">
        <v>161</v>
      </c>
      <c r="J5336" s="4" t="s">
        <v>131</v>
      </c>
      <c r="K5336" s="22" t="s">
        <v>131</v>
      </c>
      <c r="L5336" s="4" t="s">
        <v>9041</v>
      </c>
      <c r="M5336" s="6">
        <v>1</v>
      </c>
      <c r="N5336" s="17">
        <v>3.8</v>
      </c>
      <c r="O5336" s="4">
        <v>3.8E-3</v>
      </c>
      <c r="P5336" s="4" t="s">
        <v>50</v>
      </c>
      <c r="Q5336" s="6">
        <v>4</v>
      </c>
      <c r="R5336" s="6" t="s">
        <v>44</v>
      </c>
      <c r="T5336" s="4" t="s">
        <v>9066</v>
      </c>
      <c r="U5336" s="6">
        <v>4</v>
      </c>
      <c r="V5336" s="6">
        <v>1</v>
      </c>
      <c r="W5336" s="4" t="s">
        <v>7657</v>
      </c>
      <c r="X5336" s="8">
        <v>1.9</v>
      </c>
      <c r="Y5336" s="1">
        <v>0</v>
      </c>
      <c r="Z5336" s="20"/>
    </row>
    <row r="5337" spans="1:26" x14ac:dyDescent="0.35">
      <c r="A5337" s="4" t="s">
        <v>7654</v>
      </c>
      <c r="B5337" s="4" t="s">
        <v>84</v>
      </c>
      <c r="C5337" s="4" t="s">
        <v>95</v>
      </c>
      <c r="D5337" s="6">
        <v>2010</v>
      </c>
      <c r="E5337" s="6">
        <v>2</v>
      </c>
      <c r="F5337" s="14">
        <v>42697</v>
      </c>
      <c r="G5337" s="6">
        <v>2016</v>
      </c>
      <c r="H5337" s="4" t="s">
        <v>71</v>
      </c>
      <c r="I5337" s="4" t="s">
        <v>71</v>
      </c>
      <c r="J5337" s="4" t="s">
        <v>9031</v>
      </c>
      <c r="K5337" s="22" t="s">
        <v>71</v>
      </c>
      <c r="L5337" s="4" t="s">
        <v>9032</v>
      </c>
      <c r="M5337" s="6">
        <v>1</v>
      </c>
      <c r="N5337" s="17">
        <v>1.3</v>
      </c>
      <c r="O5337" s="4">
        <v>1.2999999999999999E-3</v>
      </c>
      <c r="P5337" s="4" t="s">
        <v>50</v>
      </c>
      <c r="Q5337" s="6">
        <v>23</v>
      </c>
      <c r="R5337" s="6" t="s">
        <v>44</v>
      </c>
      <c r="T5337" s="4" t="s">
        <v>9066</v>
      </c>
      <c r="U5337" s="6">
        <v>11</v>
      </c>
      <c r="V5337" s="6">
        <v>1</v>
      </c>
      <c r="W5337" s="4" t="s">
        <v>7657</v>
      </c>
      <c r="X5337" s="8">
        <v>0.65</v>
      </c>
      <c r="Y5337" s="1">
        <v>0</v>
      </c>
      <c r="Z5337" s="20"/>
    </row>
    <row r="5338" spans="1:26" x14ac:dyDescent="0.35">
      <c r="A5338" s="4" t="s">
        <v>7654</v>
      </c>
      <c r="B5338" s="4" t="s">
        <v>84</v>
      </c>
      <c r="C5338" s="4" t="s">
        <v>95</v>
      </c>
      <c r="D5338" s="6">
        <v>2010</v>
      </c>
      <c r="E5338" s="6">
        <v>2</v>
      </c>
      <c r="F5338" s="14">
        <v>41834</v>
      </c>
      <c r="G5338" s="6">
        <v>2014</v>
      </c>
      <c r="H5338" s="4" t="s">
        <v>71</v>
      </c>
      <c r="I5338" s="4" t="s">
        <v>71</v>
      </c>
      <c r="J5338" s="4" t="s">
        <v>9031</v>
      </c>
      <c r="K5338" s="22" t="s">
        <v>71</v>
      </c>
      <c r="L5338" s="4" t="s">
        <v>9032</v>
      </c>
      <c r="M5338" s="6">
        <v>2</v>
      </c>
      <c r="N5338" s="17">
        <v>1.1000000000000001</v>
      </c>
      <c r="O5338" s="4">
        <v>1.1000000000000001E-3</v>
      </c>
      <c r="P5338" s="4" t="s">
        <v>50</v>
      </c>
      <c r="Q5338" s="6">
        <v>14</v>
      </c>
      <c r="R5338" s="6" t="s">
        <v>44</v>
      </c>
      <c r="T5338" s="4" t="s">
        <v>11869</v>
      </c>
      <c r="U5338" s="6">
        <v>7</v>
      </c>
      <c r="V5338" s="6">
        <v>1</v>
      </c>
      <c r="W5338" s="4" t="s">
        <v>7657</v>
      </c>
      <c r="X5338" s="8">
        <v>0.55000000000000004</v>
      </c>
      <c r="Y5338" s="1">
        <v>0</v>
      </c>
      <c r="Z5338" s="20"/>
    </row>
    <row r="5339" spans="1:26" x14ac:dyDescent="0.35">
      <c r="A5339" s="4" t="s">
        <v>7654</v>
      </c>
      <c r="B5339" s="4" t="s">
        <v>36</v>
      </c>
      <c r="C5339" s="4" t="s">
        <v>202</v>
      </c>
      <c r="D5339" s="6">
        <v>2010</v>
      </c>
      <c r="E5339" s="6">
        <v>2</v>
      </c>
      <c r="F5339" s="14">
        <v>43221</v>
      </c>
      <c r="G5339" s="6">
        <v>2018</v>
      </c>
      <c r="H5339" s="4" t="s">
        <v>161</v>
      </c>
      <c r="I5339" s="4" t="s">
        <v>161</v>
      </c>
      <c r="J5339" s="4" t="s">
        <v>140</v>
      </c>
      <c r="K5339" s="22" t="s">
        <v>140</v>
      </c>
      <c r="L5339" s="4" t="s">
        <v>9029</v>
      </c>
      <c r="M5339" s="6">
        <v>1</v>
      </c>
      <c r="N5339" s="17">
        <v>2</v>
      </c>
      <c r="O5339" s="4">
        <v>2E-3</v>
      </c>
      <c r="P5339" s="4" t="s">
        <v>50</v>
      </c>
      <c r="Q5339" s="6">
        <v>1</v>
      </c>
      <c r="R5339" s="6" t="s">
        <v>44</v>
      </c>
      <c r="T5339" s="4" t="s">
        <v>9066</v>
      </c>
      <c r="U5339" s="6">
        <v>5</v>
      </c>
      <c r="V5339" s="6">
        <v>1</v>
      </c>
      <c r="W5339" s="4" t="s">
        <v>7657</v>
      </c>
      <c r="X5339" s="8">
        <v>1</v>
      </c>
      <c r="Y5339" s="1">
        <v>1</v>
      </c>
      <c r="Z5339" s="20"/>
    </row>
    <row r="5340" spans="1:26" x14ac:dyDescent="0.35">
      <c r="A5340" s="4" t="s">
        <v>7654</v>
      </c>
      <c r="B5340" s="4" t="s">
        <v>36</v>
      </c>
      <c r="C5340" s="4" t="s">
        <v>202</v>
      </c>
      <c r="D5340" s="6">
        <v>2010</v>
      </c>
      <c r="E5340" s="6">
        <v>2</v>
      </c>
      <c r="F5340" s="14">
        <v>42829</v>
      </c>
      <c r="G5340" s="6">
        <v>2017</v>
      </c>
      <c r="H5340" s="4" t="s">
        <v>161</v>
      </c>
      <c r="I5340" s="4" t="s">
        <v>161</v>
      </c>
      <c r="J5340" s="4" t="s">
        <v>131</v>
      </c>
      <c r="K5340" s="22" t="s">
        <v>131</v>
      </c>
      <c r="L5340" s="4" t="s">
        <v>9041</v>
      </c>
      <c r="M5340" s="6">
        <v>1</v>
      </c>
      <c r="N5340" s="17">
        <v>3.8</v>
      </c>
      <c r="O5340" s="4">
        <v>3.8E-3</v>
      </c>
      <c r="P5340" s="4" t="s">
        <v>50</v>
      </c>
      <c r="Q5340" s="6">
        <v>4</v>
      </c>
      <c r="R5340" s="6" t="s">
        <v>44</v>
      </c>
      <c r="T5340" s="4" t="s">
        <v>9066</v>
      </c>
      <c r="U5340" s="6">
        <v>4</v>
      </c>
      <c r="V5340" s="6">
        <v>1</v>
      </c>
      <c r="W5340" s="4" t="s">
        <v>7657</v>
      </c>
      <c r="X5340" s="8">
        <v>1.9</v>
      </c>
      <c r="Y5340" s="1">
        <v>1</v>
      </c>
      <c r="Z5340" s="20"/>
    </row>
    <row r="5341" spans="1:26" x14ac:dyDescent="0.35">
      <c r="A5341" s="4" t="s">
        <v>7654</v>
      </c>
      <c r="B5341" s="4" t="s">
        <v>36</v>
      </c>
      <c r="C5341" s="4" t="s">
        <v>202</v>
      </c>
      <c r="D5341" s="6">
        <v>2010</v>
      </c>
      <c r="E5341" s="6">
        <v>2</v>
      </c>
      <c r="F5341" s="14">
        <v>42697</v>
      </c>
      <c r="G5341" s="6">
        <v>2016</v>
      </c>
      <c r="H5341" s="4" t="s">
        <v>71</v>
      </c>
      <c r="I5341" s="4" t="s">
        <v>71</v>
      </c>
      <c r="J5341" s="4" t="s">
        <v>9031</v>
      </c>
      <c r="K5341" s="22" t="s">
        <v>71</v>
      </c>
      <c r="L5341" s="4" t="s">
        <v>9032</v>
      </c>
      <c r="M5341" s="6">
        <v>1</v>
      </c>
      <c r="N5341" s="17">
        <v>1.3</v>
      </c>
      <c r="O5341" s="4">
        <v>1.2999999999999999E-3</v>
      </c>
      <c r="P5341" s="4" t="s">
        <v>50</v>
      </c>
      <c r="Q5341" s="6">
        <v>23</v>
      </c>
      <c r="R5341" s="6" t="s">
        <v>44</v>
      </c>
      <c r="T5341" s="4" t="s">
        <v>9066</v>
      </c>
      <c r="U5341" s="6">
        <v>11</v>
      </c>
      <c r="V5341" s="6">
        <v>1</v>
      </c>
      <c r="W5341" s="4" t="s">
        <v>7657</v>
      </c>
      <c r="X5341" s="8">
        <v>0.65</v>
      </c>
      <c r="Y5341" s="1">
        <v>1</v>
      </c>
      <c r="Z5341" s="20"/>
    </row>
    <row r="5342" spans="1:26" x14ac:dyDescent="0.35">
      <c r="A5342" s="4" t="s">
        <v>7654</v>
      </c>
      <c r="B5342" s="4" t="s">
        <v>36</v>
      </c>
      <c r="C5342" s="4" t="s">
        <v>202</v>
      </c>
      <c r="D5342" s="6">
        <v>2010</v>
      </c>
      <c r="E5342" s="6">
        <v>2</v>
      </c>
      <c r="F5342" s="14">
        <v>41834</v>
      </c>
      <c r="G5342" s="6">
        <v>2014</v>
      </c>
      <c r="H5342" s="4" t="s">
        <v>71</v>
      </c>
      <c r="I5342" s="4" t="s">
        <v>71</v>
      </c>
      <c r="J5342" s="4" t="s">
        <v>9031</v>
      </c>
      <c r="K5342" s="22" t="s">
        <v>71</v>
      </c>
      <c r="L5342" s="4" t="s">
        <v>9032</v>
      </c>
      <c r="M5342" s="6">
        <v>2</v>
      </c>
      <c r="N5342" s="17">
        <v>1.1000000000000001</v>
      </c>
      <c r="O5342" s="4">
        <v>1.1000000000000001E-3</v>
      </c>
      <c r="P5342" s="4" t="s">
        <v>50</v>
      </c>
      <c r="Q5342" s="6">
        <v>14</v>
      </c>
      <c r="R5342" s="6" t="s">
        <v>44</v>
      </c>
      <c r="T5342" s="4" t="s">
        <v>11869</v>
      </c>
      <c r="U5342" s="6">
        <v>7</v>
      </c>
      <c r="V5342" s="6">
        <v>1</v>
      </c>
      <c r="W5342" s="4" t="s">
        <v>7657</v>
      </c>
      <c r="X5342" s="8">
        <v>0.55000000000000004</v>
      </c>
      <c r="Y5342" s="1">
        <v>1</v>
      </c>
      <c r="Z5342" s="20"/>
    </row>
    <row r="5343" spans="1:26" x14ac:dyDescent="0.35">
      <c r="A5343" s="4" t="s">
        <v>7658</v>
      </c>
      <c r="B5343" s="4" t="s">
        <v>74</v>
      </c>
      <c r="C5343" s="4" t="s">
        <v>75</v>
      </c>
      <c r="D5343" s="6">
        <v>2017</v>
      </c>
      <c r="E5343" s="6">
        <v>2</v>
      </c>
      <c r="F5343" s="14">
        <v>43221</v>
      </c>
      <c r="G5343" s="6">
        <v>2018</v>
      </c>
      <c r="H5343" s="4" t="s">
        <v>161</v>
      </c>
      <c r="I5343" s="4" t="s">
        <v>161</v>
      </c>
      <c r="J5343" s="4" t="s">
        <v>9031</v>
      </c>
      <c r="K5343" s="22" t="s">
        <v>161</v>
      </c>
      <c r="L5343" s="4" t="s">
        <v>9032</v>
      </c>
      <c r="M5343" s="6">
        <v>5</v>
      </c>
      <c r="N5343" s="17">
        <v>2</v>
      </c>
      <c r="O5343" s="4">
        <v>2E-3</v>
      </c>
      <c r="P5343" s="4" t="s">
        <v>50</v>
      </c>
      <c r="Q5343" s="6">
        <v>1</v>
      </c>
      <c r="R5343" s="6" t="s">
        <v>44</v>
      </c>
      <c r="T5343" s="4" t="s">
        <v>11870</v>
      </c>
      <c r="U5343" s="6">
        <v>5</v>
      </c>
      <c r="V5343" s="6">
        <v>1</v>
      </c>
      <c r="W5343" s="4" t="s">
        <v>7661</v>
      </c>
      <c r="X5343" s="8">
        <v>1</v>
      </c>
      <c r="Y5343" s="1">
        <v>0</v>
      </c>
      <c r="Z5343" s="20"/>
    </row>
    <row r="5344" spans="1:26" x14ac:dyDescent="0.35">
      <c r="A5344" s="4" t="s">
        <v>7658</v>
      </c>
      <c r="B5344" s="4" t="s">
        <v>74</v>
      </c>
      <c r="C5344" s="4" t="s">
        <v>75</v>
      </c>
      <c r="D5344" s="6">
        <v>2017</v>
      </c>
      <c r="E5344" s="6">
        <v>2</v>
      </c>
      <c r="F5344" s="14">
        <v>42882</v>
      </c>
      <c r="G5344" s="6">
        <v>2017</v>
      </c>
      <c r="H5344" s="4" t="s">
        <v>71</v>
      </c>
      <c r="I5344" s="4" t="s">
        <v>71</v>
      </c>
      <c r="J5344" s="4" t="s">
        <v>9031</v>
      </c>
      <c r="K5344" s="22" t="s">
        <v>71</v>
      </c>
      <c r="L5344" s="4" t="s">
        <v>9032</v>
      </c>
      <c r="M5344" s="6">
        <v>4</v>
      </c>
      <c r="N5344" s="17">
        <v>1</v>
      </c>
      <c r="O5344" s="4">
        <v>1E-3</v>
      </c>
      <c r="P5344" s="4" t="s">
        <v>50</v>
      </c>
      <c r="Q5344" s="6">
        <v>27</v>
      </c>
      <c r="R5344" s="6" t="s">
        <v>44</v>
      </c>
      <c r="T5344" s="4" t="s">
        <v>11871</v>
      </c>
      <c r="U5344" s="6">
        <v>5</v>
      </c>
      <c r="V5344" s="6">
        <v>1</v>
      </c>
      <c r="W5344" s="4" t="s">
        <v>7661</v>
      </c>
      <c r="X5344" s="8">
        <v>0.5</v>
      </c>
      <c r="Y5344" s="1">
        <v>0</v>
      </c>
      <c r="Z5344" s="20"/>
    </row>
    <row r="5345" spans="1:26" x14ac:dyDescent="0.35">
      <c r="A5345" s="4" t="s">
        <v>7662</v>
      </c>
      <c r="B5345" s="4" t="s">
        <v>36</v>
      </c>
      <c r="C5345" s="4" t="s">
        <v>37</v>
      </c>
      <c r="D5345" s="6">
        <v>2015</v>
      </c>
      <c r="E5345" s="6">
        <v>2</v>
      </c>
      <c r="F5345" s="14">
        <v>43360</v>
      </c>
      <c r="G5345" s="6">
        <v>2018</v>
      </c>
      <c r="H5345" s="4" t="s">
        <v>71</v>
      </c>
      <c r="I5345" s="4" t="s">
        <v>71</v>
      </c>
      <c r="J5345" s="4" t="s">
        <v>9031</v>
      </c>
      <c r="K5345" s="22" t="s">
        <v>71</v>
      </c>
      <c r="L5345" s="4" t="s">
        <v>9032</v>
      </c>
      <c r="M5345" s="6">
        <v>1</v>
      </c>
      <c r="N5345" s="17">
        <v>0</v>
      </c>
      <c r="O5345" s="4">
        <v>0</v>
      </c>
      <c r="P5345" s="4" t="s">
        <v>50</v>
      </c>
      <c r="Q5345" s="6">
        <v>17</v>
      </c>
      <c r="R5345" s="6" t="s">
        <v>44</v>
      </c>
      <c r="T5345" s="4" t="s">
        <v>10742</v>
      </c>
      <c r="U5345" s="6">
        <v>9</v>
      </c>
      <c r="V5345" s="6">
        <v>1</v>
      </c>
      <c r="W5345" s="4" t="s">
        <v>7665</v>
      </c>
      <c r="X5345" s="8">
        <v>0</v>
      </c>
      <c r="Y5345" s="1">
        <v>0</v>
      </c>
      <c r="Z5345" s="20"/>
    </row>
    <row r="5346" spans="1:26" x14ac:dyDescent="0.35">
      <c r="A5346" s="4" t="s">
        <v>7662</v>
      </c>
      <c r="B5346" s="4" t="s">
        <v>36</v>
      </c>
      <c r="C5346" s="4" t="s">
        <v>37</v>
      </c>
      <c r="D5346" s="6">
        <v>2015</v>
      </c>
      <c r="E5346" s="6">
        <v>2</v>
      </c>
      <c r="F5346" s="14">
        <v>42917</v>
      </c>
      <c r="G5346" s="6">
        <v>2017</v>
      </c>
      <c r="H5346" s="4" t="s">
        <v>9035</v>
      </c>
      <c r="I5346" s="4" t="s">
        <v>398</v>
      </c>
      <c r="J5346" s="4" t="s">
        <v>9031</v>
      </c>
      <c r="K5346" s="22" t="s">
        <v>398</v>
      </c>
      <c r="L5346" s="4" t="s">
        <v>9032</v>
      </c>
      <c r="M5346" s="6">
        <v>0</v>
      </c>
      <c r="N5346" s="17">
        <v>0.68</v>
      </c>
      <c r="O5346" s="4">
        <v>6.8000000000000005E-4</v>
      </c>
      <c r="P5346" s="4" t="s">
        <v>50</v>
      </c>
      <c r="Q5346" s="6">
        <v>1</v>
      </c>
      <c r="R5346" s="6" t="s">
        <v>44</v>
      </c>
      <c r="T5346" s="4" t="s">
        <v>9036</v>
      </c>
      <c r="U5346" s="6">
        <v>7</v>
      </c>
      <c r="V5346" s="6">
        <v>1</v>
      </c>
      <c r="W5346" s="4" t="s">
        <v>7665</v>
      </c>
      <c r="X5346" s="8">
        <v>0.34</v>
      </c>
      <c r="Y5346" s="1">
        <v>0</v>
      </c>
      <c r="Z5346" s="20"/>
    </row>
    <row r="5347" spans="1:26" x14ac:dyDescent="0.35">
      <c r="A5347" s="4" t="s">
        <v>7662</v>
      </c>
      <c r="B5347" s="4" t="s">
        <v>36</v>
      </c>
      <c r="C5347" s="4" t="s">
        <v>37</v>
      </c>
      <c r="D5347" s="6">
        <v>2015</v>
      </c>
      <c r="E5347" s="6">
        <v>2</v>
      </c>
      <c r="F5347" s="14">
        <v>42541</v>
      </c>
      <c r="G5347" s="6">
        <v>2016</v>
      </c>
      <c r="H5347" s="4" t="s">
        <v>71</v>
      </c>
      <c r="I5347" s="4" t="s">
        <v>71</v>
      </c>
      <c r="J5347" s="4" t="s">
        <v>9031</v>
      </c>
      <c r="K5347" s="22" t="s">
        <v>71</v>
      </c>
      <c r="L5347" s="4" t="s">
        <v>9032</v>
      </c>
      <c r="M5347" s="6">
        <v>3</v>
      </c>
      <c r="N5347" s="17">
        <v>0</v>
      </c>
      <c r="O5347" s="4">
        <v>0</v>
      </c>
      <c r="P5347" s="4" t="s">
        <v>50</v>
      </c>
      <c r="Q5347" s="6">
        <v>20</v>
      </c>
      <c r="R5347" s="6" t="s">
        <v>44</v>
      </c>
      <c r="T5347" s="4" t="s">
        <v>9477</v>
      </c>
      <c r="U5347" s="6">
        <v>6</v>
      </c>
      <c r="V5347" s="6">
        <v>1</v>
      </c>
      <c r="W5347" s="4" t="s">
        <v>7665</v>
      </c>
      <c r="X5347" s="8">
        <v>0</v>
      </c>
      <c r="Y5347" s="1">
        <v>0</v>
      </c>
      <c r="Z5347" s="20"/>
    </row>
    <row r="5348" spans="1:26" x14ac:dyDescent="0.35">
      <c r="A5348" s="4" t="s">
        <v>7667</v>
      </c>
      <c r="B5348" s="4" t="s">
        <v>84</v>
      </c>
      <c r="C5348" s="4" t="s">
        <v>341</v>
      </c>
      <c r="D5348" s="6">
        <v>2012</v>
      </c>
      <c r="E5348" s="6">
        <v>1</v>
      </c>
      <c r="H5348" s="4" t="s">
        <v>9035</v>
      </c>
      <c r="J5348" s="4" t="s">
        <v>9031</v>
      </c>
      <c r="K5348" s="22" t="s">
        <v>9031</v>
      </c>
      <c r="L5348" s="4" t="s">
        <v>9032</v>
      </c>
      <c r="M5348" s="6">
        <v>0</v>
      </c>
      <c r="N5348" s="17">
        <v>0</v>
      </c>
      <c r="P5348" s="4" t="s">
        <v>50</v>
      </c>
      <c r="R5348" s="6" t="s">
        <v>44</v>
      </c>
      <c r="T5348" s="4" t="s">
        <v>9036</v>
      </c>
      <c r="V5348" s="6">
        <v>1</v>
      </c>
      <c r="W5348" s="4" t="s">
        <v>7669</v>
      </c>
      <c r="X5348" s="8">
        <v>0</v>
      </c>
      <c r="Y5348" s="1">
        <v>0</v>
      </c>
      <c r="Z5348" s="20"/>
    </row>
    <row r="5349" spans="1:26" x14ac:dyDescent="0.35">
      <c r="A5349" s="4" t="s">
        <v>7670</v>
      </c>
      <c r="B5349" s="4" t="s">
        <v>84</v>
      </c>
      <c r="C5349" s="4" t="s">
        <v>95</v>
      </c>
      <c r="D5349" s="6">
        <v>2017</v>
      </c>
      <c r="E5349" s="6">
        <v>1</v>
      </c>
      <c r="F5349" s="14">
        <v>43419</v>
      </c>
      <c r="G5349" s="6">
        <v>2018</v>
      </c>
      <c r="H5349" s="4" t="s">
        <v>161</v>
      </c>
      <c r="I5349" s="4" t="s">
        <v>161</v>
      </c>
      <c r="J5349" s="4" t="s">
        <v>131</v>
      </c>
      <c r="K5349" s="22" t="s">
        <v>131</v>
      </c>
      <c r="L5349" s="4" t="s">
        <v>9041</v>
      </c>
      <c r="M5349" s="6">
        <v>4</v>
      </c>
      <c r="N5349" s="17">
        <v>40</v>
      </c>
      <c r="O5349" s="4">
        <v>0.04</v>
      </c>
      <c r="P5349" s="4" t="s">
        <v>50</v>
      </c>
      <c r="Q5349" s="6">
        <v>15</v>
      </c>
      <c r="R5349" s="6" t="s">
        <v>44</v>
      </c>
      <c r="T5349" s="4" t="s">
        <v>11872</v>
      </c>
      <c r="U5349" s="6">
        <v>11</v>
      </c>
      <c r="V5349" s="6">
        <v>1</v>
      </c>
      <c r="W5349" s="4" t="s">
        <v>7673</v>
      </c>
      <c r="X5349" s="8">
        <v>40</v>
      </c>
      <c r="Y5349" s="1">
        <v>0</v>
      </c>
      <c r="Z5349" s="20"/>
    </row>
    <row r="5350" spans="1:26" x14ac:dyDescent="0.35">
      <c r="A5350" s="4" t="s">
        <v>7670</v>
      </c>
      <c r="B5350" s="4" t="s">
        <v>84</v>
      </c>
      <c r="C5350" s="4" t="s">
        <v>95</v>
      </c>
      <c r="D5350" s="6">
        <v>2017</v>
      </c>
      <c r="E5350" s="6">
        <v>1</v>
      </c>
      <c r="F5350" s="14">
        <v>43298</v>
      </c>
      <c r="G5350" s="6">
        <v>2018</v>
      </c>
      <c r="H5350" s="4" t="s">
        <v>71</v>
      </c>
      <c r="I5350" s="4" t="s">
        <v>71</v>
      </c>
      <c r="J5350" s="4" t="s">
        <v>9031</v>
      </c>
      <c r="K5350" s="22" t="s">
        <v>71</v>
      </c>
      <c r="L5350" s="4" t="s">
        <v>9032</v>
      </c>
      <c r="M5350" s="6">
        <v>1</v>
      </c>
      <c r="N5350" s="17">
        <v>5.5</v>
      </c>
      <c r="O5350" s="4">
        <v>5.4999999999999997E-3</v>
      </c>
      <c r="P5350" s="4" t="s">
        <v>50</v>
      </c>
      <c r="Q5350" s="6">
        <v>17</v>
      </c>
      <c r="R5350" s="6" t="s">
        <v>44</v>
      </c>
      <c r="T5350" s="4" t="s">
        <v>9848</v>
      </c>
      <c r="U5350" s="6">
        <v>7</v>
      </c>
      <c r="V5350" s="6">
        <v>1</v>
      </c>
      <c r="W5350" s="4" t="s">
        <v>7673</v>
      </c>
      <c r="X5350" s="8">
        <v>5.5</v>
      </c>
      <c r="Y5350" s="1">
        <v>0</v>
      </c>
      <c r="Z5350" s="20"/>
    </row>
    <row r="5351" spans="1:26" x14ac:dyDescent="0.35">
      <c r="A5351" s="4" t="s">
        <v>7670</v>
      </c>
      <c r="B5351" s="4" t="s">
        <v>84</v>
      </c>
      <c r="C5351" s="4" t="s">
        <v>95</v>
      </c>
      <c r="D5351" s="6">
        <v>2017</v>
      </c>
      <c r="E5351" s="6">
        <v>1</v>
      </c>
      <c r="F5351" s="14">
        <v>43018</v>
      </c>
      <c r="G5351" s="6">
        <v>2017</v>
      </c>
      <c r="H5351" s="4" t="s">
        <v>71</v>
      </c>
      <c r="I5351" s="4" t="s">
        <v>71</v>
      </c>
      <c r="J5351" s="4" t="s">
        <v>9031</v>
      </c>
      <c r="K5351" s="22" t="s">
        <v>71</v>
      </c>
      <c r="L5351" s="4" t="s">
        <v>9032</v>
      </c>
      <c r="M5351" s="6">
        <v>5</v>
      </c>
      <c r="N5351" s="17">
        <v>5</v>
      </c>
      <c r="O5351" s="4">
        <v>5.0000000000000001E-3</v>
      </c>
      <c r="P5351" s="4" t="s">
        <v>50</v>
      </c>
      <c r="Q5351" s="6">
        <v>10</v>
      </c>
      <c r="R5351" s="6" t="s">
        <v>44</v>
      </c>
      <c r="T5351" s="4" t="s">
        <v>11873</v>
      </c>
      <c r="U5351" s="6">
        <v>10</v>
      </c>
      <c r="V5351" s="6">
        <v>1</v>
      </c>
      <c r="W5351" s="4" t="s">
        <v>7673</v>
      </c>
      <c r="X5351" s="8">
        <v>5</v>
      </c>
      <c r="Y5351" s="1">
        <v>0</v>
      </c>
      <c r="Z5351" s="20"/>
    </row>
    <row r="5352" spans="1:26" x14ac:dyDescent="0.35">
      <c r="A5352" s="4" t="s">
        <v>7670</v>
      </c>
      <c r="B5352" s="4" t="s">
        <v>84</v>
      </c>
      <c r="C5352" s="4" t="s">
        <v>95</v>
      </c>
      <c r="D5352" s="6">
        <v>2017</v>
      </c>
      <c r="E5352" s="6">
        <v>1</v>
      </c>
      <c r="F5352" s="14">
        <v>42968</v>
      </c>
      <c r="G5352" s="6">
        <v>2017</v>
      </c>
      <c r="H5352" s="4" t="s">
        <v>71</v>
      </c>
      <c r="I5352" s="4" t="s">
        <v>71</v>
      </c>
      <c r="J5352" s="4" t="s">
        <v>9031</v>
      </c>
      <c r="K5352" s="22" t="s">
        <v>71</v>
      </c>
      <c r="L5352" s="4" t="s">
        <v>9032</v>
      </c>
      <c r="M5352" s="6">
        <v>1</v>
      </c>
      <c r="N5352" s="17">
        <v>0.12</v>
      </c>
      <c r="O5352" s="4">
        <v>1.2E-4</v>
      </c>
      <c r="P5352" s="4" t="s">
        <v>50</v>
      </c>
      <c r="Q5352" s="6">
        <v>21</v>
      </c>
      <c r="R5352" s="6" t="s">
        <v>44</v>
      </c>
      <c r="T5352" s="4" t="s">
        <v>933</v>
      </c>
      <c r="U5352" s="6">
        <v>8</v>
      </c>
      <c r="V5352" s="6">
        <v>1</v>
      </c>
      <c r="W5352" s="4" t="s">
        <v>7673</v>
      </c>
      <c r="X5352" s="8">
        <v>0.12</v>
      </c>
      <c r="Y5352" s="1">
        <v>0</v>
      </c>
      <c r="Z5352" s="20"/>
    </row>
    <row r="5353" spans="1:26" x14ac:dyDescent="0.35">
      <c r="A5353" s="4" t="s">
        <v>7675</v>
      </c>
      <c r="B5353" s="4" t="s">
        <v>155</v>
      </c>
      <c r="C5353" s="4" t="s">
        <v>156</v>
      </c>
      <c r="D5353" s="6">
        <v>2013</v>
      </c>
      <c r="E5353" s="6">
        <v>1</v>
      </c>
      <c r="F5353" s="14">
        <v>41787</v>
      </c>
      <c r="G5353" s="6">
        <v>2014</v>
      </c>
      <c r="H5353" s="4" t="s">
        <v>9035</v>
      </c>
      <c r="I5353" s="4" t="s">
        <v>9053</v>
      </c>
      <c r="J5353" s="4" t="s">
        <v>9031</v>
      </c>
      <c r="K5353" s="22" t="s">
        <v>9053</v>
      </c>
      <c r="L5353" s="4" t="s">
        <v>9032</v>
      </c>
      <c r="M5353" s="6">
        <v>1</v>
      </c>
      <c r="N5353" s="17">
        <v>0</v>
      </c>
      <c r="O5353" s="4">
        <v>0</v>
      </c>
      <c r="P5353" s="4" t="s">
        <v>50</v>
      </c>
      <c r="Q5353" s="6">
        <v>28</v>
      </c>
      <c r="R5353" s="6" t="s">
        <v>44</v>
      </c>
      <c r="T5353" s="4" t="s">
        <v>9177</v>
      </c>
      <c r="U5353" s="6">
        <v>5</v>
      </c>
      <c r="V5353" s="6">
        <v>1</v>
      </c>
      <c r="W5353" s="4" t="s">
        <v>7678</v>
      </c>
      <c r="X5353" s="8">
        <v>0</v>
      </c>
      <c r="Y5353" s="1">
        <v>0</v>
      </c>
      <c r="Z5353" s="20"/>
    </row>
    <row r="5354" spans="1:26" x14ac:dyDescent="0.35">
      <c r="A5354" s="4" t="s">
        <v>7675</v>
      </c>
      <c r="B5354" s="4" t="s">
        <v>155</v>
      </c>
      <c r="C5354" s="4" t="s">
        <v>156</v>
      </c>
      <c r="D5354" s="6">
        <v>2013</v>
      </c>
      <c r="E5354" s="6">
        <v>1</v>
      </c>
      <c r="F5354" s="14">
        <v>41787</v>
      </c>
      <c r="G5354" s="6">
        <v>2014</v>
      </c>
      <c r="H5354" s="4" t="s">
        <v>161</v>
      </c>
      <c r="I5354" s="4" t="s">
        <v>161</v>
      </c>
      <c r="J5354" s="4" t="s">
        <v>131</v>
      </c>
      <c r="K5354" s="22" t="s">
        <v>131</v>
      </c>
      <c r="L5354" s="4" t="s">
        <v>9041</v>
      </c>
      <c r="M5354" s="6">
        <v>11</v>
      </c>
      <c r="N5354" s="17">
        <v>2.7</v>
      </c>
      <c r="O5354" s="4">
        <v>2.7000000000000001E-3</v>
      </c>
      <c r="P5354" s="4" t="s">
        <v>50</v>
      </c>
      <c r="Q5354" s="6">
        <v>28</v>
      </c>
      <c r="R5354" s="6" t="s">
        <v>44</v>
      </c>
      <c r="T5354" s="4" t="s">
        <v>11874</v>
      </c>
      <c r="U5354" s="6">
        <v>5</v>
      </c>
      <c r="V5354" s="6">
        <v>1</v>
      </c>
      <c r="W5354" s="4" t="s">
        <v>7678</v>
      </c>
      <c r="X5354" s="8">
        <v>2.7</v>
      </c>
      <c r="Y5354" s="1">
        <v>0</v>
      </c>
      <c r="Z5354" s="20"/>
    </row>
    <row r="5355" spans="1:26" x14ac:dyDescent="0.35">
      <c r="A5355" s="4" t="s">
        <v>7675</v>
      </c>
      <c r="B5355" s="4" t="s">
        <v>155</v>
      </c>
      <c r="C5355" s="4" t="s">
        <v>156</v>
      </c>
      <c r="D5355" s="6">
        <v>2013</v>
      </c>
      <c r="E5355" s="6">
        <v>1</v>
      </c>
      <c r="F5355" s="14">
        <v>41506</v>
      </c>
      <c r="G5355" s="6">
        <v>2013</v>
      </c>
      <c r="H5355" s="4" t="s">
        <v>71</v>
      </c>
      <c r="I5355" s="4" t="s">
        <v>71</v>
      </c>
      <c r="J5355" s="4" t="s">
        <v>9031</v>
      </c>
      <c r="K5355" s="22" t="s">
        <v>71</v>
      </c>
      <c r="L5355" s="4" t="s">
        <v>9032</v>
      </c>
      <c r="M5355" s="6">
        <v>3</v>
      </c>
      <c r="N5355" s="17">
        <v>0</v>
      </c>
      <c r="O5355" s="4">
        <v>0</v>
      </c>
      <c r="P5355" s="4" t="s">
        <v>50</v>
      </c>
      <c r="Q5355" s="6">
        <v>20</v>
      </c>
      <c r="R5355" s="6" t="s">
        <v>44</v>
      </c>
      <c r="T5355" s="4" t="s">
        <v>11875</v>
      </c>
      <c r="U5355" s="6">
        <v>8</v>
      </c>
      <c r="V5355" s="6">
        <v>1</v>
      </c>
      <c r="W5355" s="4" t="s">
        <v>7678</v>
      </c>
      <c r="X5355" s="8">
        <v>0</v>
      </c>
      <c r="Y5355" s="1">
        <v>0</v>
      </c>
      <c r="Z5355" s="20"/>
    </row>
    <row r="5356" spans="1:26" x14ac:dyDescent="0.35">
      <c r="A5356" s="4" t="s">
        <v>7679</v>
      </c>
      <c r="B5356" s="4" t="s">
        <v>36</v>
      </c>
      <c r="C5356" s="4" t="s">
        <v>202</v>
      </c>
      <c r="D5356" s="6">
        <v>2014</v>
      </c>
      <c r="E5356" s="6">
        <v>1</v>
      </c>
      <c r="F5356" s="14">
        <v>43518</v>
      </c>
      <c r="G5356" s="6">
        <v>2019</v>
      </c>
      <c r="H5356" s="4" t="s">
        <v>9035</v>
      </c>
      <c r="I5356" s="4" t="s">
        <v>1730</v>
      </c>
      <c r="J5356" s="4" t="s">
        <v>9031</v>
      </c>
      <c r="K5356" s="22" t="s">
        <v>1730</v>
      </c>
      <c r="L5356" s="4" t="s">
        <v>9032</v>
      </c>
      <c r="M5356" s="6">
        <v>1</v>
      </c>
      <c r="N5356" s="17">
        <v>130.530069</v>
      </c>
      <c r="O5356" s="4">
        <v>0.130530069</v>
      </c>
      <c r="P5356" s="4" t="s">
        <v>50</v>
      </c>
      <c r="Q5356" s="6">
        <v>22</v>
      </c>
      <c r="R5356" s="6" t="s">
        <v>44</v>
      </c>
      <c r="T5356" s="4" t="s">
        <v>11876</v>
      </c>
      <c r="U5356" s="6">
        <v>2</v>
      </c>
      <c r="V5356" s="6">
        <v>1</v>
      </c>
      <c r="W5356" s="4" t="s">
        <v>7682</v>
      </c>
      <c r="X5356" s="8">
        <v>130.530069</v>
      </c>
      <c r="Y5356" s="1">
        <v>0</v>
      </c>
      <c r="Z5356" s="20"/>
    </row>
    <row r="5357" spans="1:26" x14ac:dyDescent="0.35">
      <c r="A5357" s="4" t="s">
        <v>7679</v>
      </c>
      <c r="B5357" s="4" t="s">
        <v>36</v>
      </c>
      <c r="C5357" s="4" t="s">
        <v>202</v>
      </c>
      <c r="D5357" s="6">
        <v>2014</v>
      </c>
      <c r="E5357" s="6">
        <v>1</v>
      </c>
      <c r="F5357" s="14">
        <v>43509</v>
      </c>
      <c r="G5357" s="6">
        <v>2019</v>
      </c>
      <c r="H5357" s="4" t="s">
        <v>161</v>
      </c>
      <c r="I5357" s="4" t="s">
        <v>161</v>
      </c>
      <c r="J5357" s="4" t="s">
        <v>46</v>
      </c>
      <c r="K5357" s="22" t="s">
        <v>46</v>
      </c>
      <c r="L5357" s="4" t="s">
        <v>9027</v>
      </c>
      <c r="M5357" s="6">
        <v>1</v>
      </c>
      <c r="N5357" s="17">
        <v>96.413420000000002</v>
      </c>
      <c r="O5357" s="4">
        <v>9.641342E-2</v>
      </c>
      <c r="P5357" s="4" t="s">
        <v>50</v>
      </c>
      <c r="Q5357" s="6">
        <v>13</v>
      </c>
      <c r="R5357" s="6" t="s">
        <v>44</v>
      </c>
      <c r="T5357" s="4" t="s">
        <v>11877</v>
      </c>
      <c r="U5357" s="6">
        <v>2</v>
      </c>
      <c r="V5357" s="6">
        <v>1</v>
      </c>
      <c r="W5357" s="4" t="s">
        <v>7682</v>
      </c>
      <c r="X5357" s="8">
        <v>96.413420000000002</v>
      </c>
      <c r="Y5357" s="1">
        <v>0</v>
      </c>
      <c r="Z5357" s="20"/>
    </row>
    <row r="5358" spans="1:26" x14ac:dyDescent="0.35">
      <c r="A5358" s="4" t="s">
        <v>7679</v>
      </c>
      <c r="B5358" s="4" t="s">
        <v>36</v>
      </c>
      <c r="C5358" s="4" t="s">
        <v>202</v>
      </c>
      <c r="D5358" s="6">
        <v>2014</v>
      </c>
      <c r="E5358" s="6">
        <v>1</v>
      </c>
      <c r="F5358" s="14">
        <v>43214</v>
      </c>
      <c r="G5358" s="6">
        <v>2018</v>
      </c>
      <c r="H5358" s="4" t="s">
        <v>161</v>
      </c>
      <c r="I5358" s="4" t="s">
        <v>161</v>
      </c>
      <c r="J5358" s="4" t="s">
        <v>140</v>
      </c>
      <c r="K5358" s="22" t="s">
        <v>140</v>
      </c>
      <c r="L5358" s="4" t="s">
        <v>9029</v>
      </c>
      <c r="M5358" s="6">
        <v>0</v>
      </c>
      <c r="N5358" s="17">
        <v>13.994135999999999</v>
      </c>
      <c r="O5358" s="4">
        <v>1.3994136000000001E-2</v>
      </c>
      <c r="P5358" s="4" t="s">
        <v>50</v>
      </c>
      <c r="Q5358" s="6">
        <v>24</v>
      </c>
      <c r="R5358" s="6" t="s">
        <v>44</v>
      </c>
      <c r="T5358" s="4" t="s">
        <v>9036</v>
      </c>
      <c r="U5358" s="6">
        <v>4</v>
      </c>
      <c r="V5358" s="6">
        <v>1</v>
      </c>
      <c r="W5358" s="4" t="s">
        <v>7682</v>
      </c>
      <c r="X5358" s="8">
        <v>13.994135999999999</v>
      </c>
      <c r="Y5358" s="1">
        <v>0</v>
      </c>
      <c r="Z5358" s="20"/>
    </row>
    <row r="5359" spans="1:26" x14ac:dyDescent="0.35">
      <c r="A5359" s="4" t="s">
        <v>7679</v>
      </c>
      <c r="B5359" s="4" t="s">
        <v>36</v>
      </c>
      <c r="C5359" s="4" t="s">
        <v>202</v>
      </c>
      <c r="D5359" s="6">
        <v>2014</v>
      </c>
      <c r="E5359" s="6">
        <v>1</v>
      </c>
      <c r="F5359" s="14">
        <v>42380</v>
      </c>
      <c r="G5359" s="6">
        <v>2016</v>
      </c>
      <c r="H5359" s="4" t="s">
        <v>161</v>
      </c>
      <c r="I5359" s="4" t="s">
        <v>161</v>
      </c>
      <c r="J5359" s="4" t="s">
        <v>131</v>
      </c>
      <c r="K5359" s="22" t="s">
        <v>131</v>
      </c>
      <c r="L5359" s="4" t="s">
        <v>9041</v>
      </c>
      <c r="M5359" s="6">
        <v>0</v>
      </c>
      <c r="N5359" s="17">
        <v>69.836364000000003</v>
      </c>
      <c r="O5359" s="4">
        <v>6.9836363999999998E-2</v>
      </c>
      <c r="P5359" s="4" t="s">
        <v>50</v>
      </c>
      <c r="Q5359" s="6">
        <v>11</v>
      </c>
      <c r="R5359" s="6" t="s">
        <v>44</v>
      </c>
      <c r="T5359" s="4" t="s">
        <v>9036</v>
      </c>
      <c r="U5359" s="6">
        <v>1</v>
      </c>
      <c r="V5359" s="6">
        <v>1</v>
      </c>
      <c r="W5359" s="4" t="s">
        <v>7682</v>
      </c>
      <c r="X5359" s="8">
        <v>69.836364000000003</v>
      </c>
      <c r="Y5359" s="1">
        <v>0</v>
      </c>
      <c r="Z5359" s="20"/>
    </row>
    <row r="5360" spans="1:26" x14ac:dyDescent="0.35">
      <c r="A5360" s="4" t="s">
        <v>7683</v>
      </c>
      <c r="B5360" s="4" t="s">
        <v>63</v>
      </c>
      <c r="C5360" s="4" t="s">
        <v>324</v>
      </c>
      <c r="D5360" s="6">
        <v>2013</v>
      </c>
      <c r="E5360" s="6">
        <v>1</v>
      </c>
      <c r="H5360" s="4" t="s">
        <v>9035</v>
      </c>
      <c r="J5360" s="4" t="s">
        <v>9031</v>
      </c>
      <c r="K5360" s="22" t="s">
        <v>9031</v>
      </c>
      <c r="L5360" s="4" t="s">
        <v>9032</v>
      </c>
      <c r="M5360" s="6">
        <v>0</v>
      </c>
      <c r="N5360" s="17">
        <v>0</v>
      </c>
      <c r="P5360" s="4" t="s">
        <v>50</v>
      </c>
      <c r="R5360" s="6" t="s">
        <v>44</v>
      </c>
      <c r="T5360" s="4" t="s">
        <v>9036</v>
      </c>
      <c r="V5360" s="6">
        <v>1</v>
      </c>
      <c r="W5360" s="4" t="s">
        <v>7685</v>
      </c>
      <c r="X5360" s="8">
        <v>0</v>
      </c>
      <c r="Y5360" s="1">
        <v>0</v>
      </c>
      <c r="Z5360" s="20"/>
    </row>
    <row r="5361" spans="1:26" x14ac:dyDescent="0.35">
      <c r="A5361" s="4" t="s">
        <v>7688</v>
      </c>
      <c r="B5361" s="4" t="s">
        <v>63</v>
      </c>
      <c r="C5361" s="4" t="s">
        <v>64</v>
      </c>
      <c r="D5361" s="6">
        <v>2011</v>
      </c>
      <c r="E5361" s="6">
        <v>1</v>
      </c>
      <c r="F5361" s="14">
        <v>41517</v>
      </c>
      <c r="G5361" s="6">
        <v>2013</v>
      </c>
      <c r="H5361" s="4" t="s">
        <v>9035</v>
      </c>
      <c r="I5361" s="4" t="s">
        <v>398</v>
      </c>
      <c r="J5361" s="4" t="s">
        <v>9031</v>
      </c>
      <c r="K5361" s="22" t="s">
        <v>398</v>
      </c>
      <c r="L5361" s="4" t="s">
        <v>9032</v>
      </c>
      <c r="M5361" s="6">
        <v>0</v>
      </c>
      <c r="N5361" s="17">
        <v>0.5</v>
      </c>
      <c r="O5361" s="4">
        <v>5.0000000000000001E-4</v>
      </c>
      <c r="P5361" s="4" t="s">
        <v>50</v>
      </c>
      <c r="Q5361" s="6">
        <v>31</v>
      </c>
      <c r="R5361" s="6" t="s">
        <v>44</v>
      </c>
      <c r="T5361" s="4" t="s">
        <v>9036</v>
      </c>
      <c r="U5361" s="6">
        <v>8</v>
      </c>
      <c r="V5361" s="6">
        <v>1</v>
      </c>
      <c r="W5361" s="4" t="s">
        <v>7691</v>
      </c>
      <c r="X5361" s="8">
        <v>0.5</v>
      </c>
      <c r="Y5361" s="1">
        <v>0</v>
      </c>
      <c r="Z5361" s="20"/>
    </row>
    <row r="5362" spans="1:26" x14ac:dyDescent="0.35">
      <c r="A5362" s="4" t="s">
        <v>7688</v>
      </c>
      <c r="B5362" s="4" t="s">
        <v>63</v>
      </c>
      <c r="C5362" s="4" t="s">
        <v>64</v>
      </c>
      <c r="D5362" s="6">
        <v>2011</v>
      </c>
      <c r="E5362" s="6">
        <v>1</v>
      </c>
      <c r="F5362" s="14">
        <v>41305</v>
      </c>
      <c r="G5362" s="6">
        <v>2013</v>
      </c>
      <c r="H5362" s="4" t="s">
        <v>9035</v>
      </c>
      <c r="I5362" s="4" t="s">
        <v>398</v>
      </c>
      <c r="J5362" s="4" t="s">
        <v>9031</v>
      </c>
      <c r="K5362" s="22" t="s">
        <v>398</v>
      </c>
      <c r="L5362" s="4" t="s">
        <v>9032</v>
      </c>
      <c r="M5362" s="6">
        <v>0</v>
      </c>
      <c r="N5362" s="17">
        <v>0.5</v>
      </c>
      <c r="O5362" s="4">
        <v>5.0000000000000001E-4</v>
      </c>
      <c r="P5362" s="4" t="s">
        <v>50</v>
      </c>
      <c r="Q5362" s="6">
        <v>31</v>
      </c>
      <c r="R5362" s="6" t="s">
        <v>44</v>
      </c>
      <c r="T5362" s="4" t="s">
        <v>9036</v>
      </c>
      <c r="U5362" s="6">
        <v>1</v>
      </c>
      <c r="V5362" s="6">
        <v>1</v>
      </c>
      <c r="W5362" s="4" t="s">
        <v>7691</v>
      </c>
      <c r="X5362" s="8">
        <v>0.5</v>
      </c>
      <c r="Y5362" s="1">
        <v>0</v>
      </c>
      <c r="Z5362" s="20"/>
    </row>
    <row r="5363" spans="1:26" x14ac:dyDescent="0.35">
      <c r="A5363" s="4" t="s">
        <v>7688</v>
      </c>
      <c r="B5363" s="4" t="s">
        <v>63</v>
      </c>
      <c r="C5363" s="4" t="s">
        <v>64</v>
      </c>
      <c r="D5363" s="6">
        <v>2011</v>
      </c>
      <c r="E5363" s="6">
        <v>1</v>
      </c>
      <c r="F5363" s="14">
        <v>41171</v>
      </c>
      <c r="G5363" s="6">
        <v>2012</v>
      </c>
      <c r="H5363" s="4" t="s">
        <v>71</v>
      </c>
      <c r="I5363" s="4" t="s">
        <v>71</v>
      </c>
      <c r="J5363" s="4" t="s">
        <v>9031</v>
      </c>
      <c r="K5363" s="22" t="s">
        <v>71</v>
      </c>
      <c r="L5363" s="4" t="s">
        <v>9032</v>
      </c>
      <c r="M5363" s="6">
        <v>0</v>
      </c>
      <c r="N5363" s="17">
        <v>7.4999999999999997E-2</v>
      </c>
      <c r="O5363" s="15">
        <v>7.4999999999999993E-5</v>
      </c>
      <c r="P5363" s="4" t="s">
        <v>50</v>
      </c>
      <c r="Q5363" s="6">
        <v>19</v>
      </c>
      <c r="R5363" s="6" t="s">
        <v>44</v>
      </c>
      <c r="T5363" s="4" t="s">
        <v>9036</v>
      </c>
      <c r="U5363" s="6">
        <v>9</v>
      </c>
      <c r="V5363" s="6">
        <v>1</v>
      </c>
      <c r="W5363" s="4" t="s">
        <v>7691</v>
      </c>
      <c r="X5363" s="8">
        <v>7.4999999999999997E-2</v>
      </c>
      <c r="Y5363" s="1">
        <v>0</v>
      </c>
      <c r="Z5363" s="20"/>
    </row>
    <row r="5364" spans="1:26" x14ac:dyDescent="0.35">
      <c r="A5364" s="4" t="s">
        <v>7688</v>
      </c>
      <c r="B5364" s="4" t="s">
        <v>63</v>
      </c>
      <c r="C5364" s="4" t="s">
        <v>64</v>
      </c>
      <c r="D5364" s="6">
        <v>2011</v>
      </c>
      <c r="E5364" s="6">
        <v>1</v>
      </c>
      <c r="F5364" s="14">
        <v>41122</v>
      </c>
      <c r="G5364" s="6">
        <v>2012</v>
      </c>
      <c r="H5364" s="4" t="s">
        <v>71</v>
      </c>
      <c r="I5364" s="4" t="s">
        <v>71</v>
      </c>
      <c r="J5364" s="4" t="s">
        <v>9031</v>
      </c>
      <c r="K5364" s="22" t="s">
        <v>71</v>
      </c>
      <c r="L5364" s="4" t="s">
        <v>9032</v>
      </c>
      <c r="M5364" s="6">
        <v>1</v>
      </c>
      <c r="N5364" s="17">
        <v>0</v>
      </c>
      <c r="O5364" s="4">
        <v>0</v>
      </c>
      <c r="P5364" s="4" t="s">
        <v>50</v>
      </c>
      <c r="Q5364" s="6">
        <v>1</v>
      </c>
      <c r="R5364" s="6" t="s">
        <v>44</v>
      </c>
      <c r="T5364" s="4" t="s">
        <v>7690</v>
      </c>
      <c r="U5364" s="6">
        <v>8</v>
      </c>
      <c r="V5364" s="6">
        <v>1</v>
      </c>
      <c r="W5364" s="4" t="s">
        <v>7691</v>
      </c>
      <c r="X5364" s="8">
        <v>0</v>
      </c>
      <c r="Y5364" s="1">
        <v>0</v>
      </c>
      <c r="Z5364" s="20"/>
    </row>
    <row r="5365" spans="1:26" x14ac:dyDescent="0.35">
      <c r="A5365" s="4" t="s">
        <v>7688</v>
      </c>
      <c r="B5365" s="4" t="s">
        <v>63</v>
      </c>
      <c r="C5365" s="4" t="s">
        <v>64</v>
      </c>
      <c r="D5365" s="6">
        <v>2011</v>
      </c>
      <c r="E5365" s="6">
        <v>1</v>
      </c>
      <c r="F5365" s="14">
        <v>40969</v>
      </c>
      <c r="G5365" s="6">
        <v>2012</v>
      </c>
      <c r="H5365" s="4" t="s">
        <v>71</v>
      </c>
      <c r="I5365" s="4" t="s">
        <v>71</v>
      </c>
      <c r="J5365" s="4" t="s">
        <v>9031</v>
      </c>
      <c r="K5365" s="22" t="s">
        <v>71</v>
      </c>
      <c r="L5365" s="4" t="s">
        <v>9032</v>
      </c>
      <c r="M5365" s="6">
        <v>0</v>
      </c>
      <c r="N5365" s="17">
        <v>0.125</v>
      </c>
      <c r="O5365" s="4">
        <v>1.25E-4</v>
      </c>
      <c r="P5365" s="4" t="s">
        <v>50</v>
      </c>
      <c r="Q5365" s="6">
        <v>1</v>
      </c>
      <c r="R5365" s="6" t="s">
        <v>44</v>
      </c>
      <c r="T5365" s="4" t="s">
        <v>9036</v>
      </c>
      <c r="U5365" s="6">
        <v>3</v>
      </c>
      <c r="V5365" s="6">
        <v>1</v>
      </c>
      <c r="W5365" s="4" t="s">
        <v>7691</v>
      </c>
      <c r="X5365" s="8">
        <v>0.125</v>
      </c>
      <c r="Y5365" s="1">
        <v>0</v>
      </c>
      <c r="Z5365" s="20"/>
    </row>
    <row r="5366" spans="1:26" x14ac:dyDescent="0.35">
      <c r="A5366" s="4" t="s">
        <v>7693</v>
      </c>
      <c r="B5366" s="4" t="s">
        <v>74</v>
      </c>
      <c r="C5366" s="4" t="s">
        <v>147</v>
      </c>
      <c r="D5366" s="6">
        <v>2012</v>
      </c>
      <c r="E5366" s="6">
        <v>1</v>
      </c>
      <c r="F5366" s="14">
        <v>42724</v>
      </c>
      <c r="G5366" s="6">
        <v>2016</v>
      </c>
      <c r="H5366" s="4" t="s">
        <v>161</v>
      </c>
      <c r="I5366" s="4" t="s">
        <v>161</v>
      </c>
      <c r="J5366" s="4" t="s">
        <v>9031</v>
      </c>
      <c r="K5366" s="22" t="s">
        <v>161</v>
      </c>
      <c r="L5366" s="4" t="s">
        <v>9032</v>
      </c>
      <c r="M5366" s="6">
        <v>0</v>
      </c>
      <c r="N5366" s="17">
        <v>0.52500000000000002</v>
      </c>
      <c r="O5366" s="4">
        <v>5.2499999999999997E-4</v>
      </c>
      <c r="P5366" s="4" t="s">
        <v>50</v>
      </c>
      <c r="Q5366" s="6">
        <v>20</v>
      </c>
      <c r="R5366" s="6" t="s">
        <v>44</v>
      </c>
      <c r="T5366" s="4" t="s">
        <v>9036</v>
      </c>
      <c r="U5366" s="6">
        <v>12</v>
      </c>
      <c r="V5366" s="6">
        <v>1</v>
      </c>
      <c r="W5366" s="4" t="s">
        <v>7696</v>
      </c>
      <c r="X5366" s="8">
        <v>0.52500000000000002</v>
      </c>
      <c r="Y5366" s="1">
        <v>0</v>
      </c>
      <c r="Z5366" s="20"/>
    </row>
    <row r="5367" spans="1:26" x14ac:dyDescent="0.35">
      <c r="A5367" s="4" t="s">
        <v>7693</v>
      </c>
      <c r="B5367" s="4" t="s">
        <v>74</v>
      </c>
      <c r="C5367" s="4" t="s">
        <v>147</v>
      </c>
      <c r="D5367" s="6">
        <v>2012</v>
      </c>
      <c r="E5367" s="6">
        <v>1</v>
      </c>
      <c r="F5367" s="14">
        <v>42517</v>
      </c>
      <c r="G5367" s="6">
        <v>2016</v>
      </c>
      <c r="H5367" s="4" t="s">
        <v>161</v>
      </c>
      <c r="I5367" s="4" t="s">
        <v>161</v>
      </c>
      <c r="J5367" s="4" t="s">
        <v>9031</v>
      </c>
      <c r="K5367" s="22" t="s">
        <v>161</v>
      </c>
      <c r="L5367" s="4" t="s">
        <v>9032</v>
      </c>
      <c r="M5367" s="6">
        <v>3</v>
      </c>
      <c r="N5367" s="17">
        <v>5.4</v>
      </c>
      <c r="O5367" s="4">
        <v>5.4000000000000003E-3</v>
      </c>
      <c r="P5367" s="4" t="s">
        <v>50</v>
      </c>
      <c r="Q5367" s="6">
        <v>27</v>
      </c>
      <c r="R5367" s="6" t="s">
        <v>44</v>
      </c>
      <c r="T5367" s="4" t="s">
        <v>11878</v>
      </c>
      <c r="U5367" s="6">
        <v>5</v>
      </c>
      <c r="V5367" s="6">
        <v>1</v>
      </c>
      <c r="W5367" s="4" t="s">
        <v>7696</v>
      </c>
      <c r="X5367" s="8">
        <v>5.4</v>
      </c>
      <c r="Y5367" s="1">
        <v>0</v>
      </c>
      <c r="Z5367" s="20"/>
    </row>
    <row r="5368" spans="1:26" x14ac:dyDescent="0.35">
      <c r="A5368" s="4" t="s">
        <v>7693</v>
      </c>
      <c r="B5368" s="4" t="s">
        <v>74</v>
      </c>
      <c r="C5368" s="4" t="s">
        <v>147</v>
      </c>
      <c r="D5368" s="6">
        <v>2012</v>
      </c>
      <c r="E5368" s="6">
        <v>1</v>
      </c>
      <c r="F5368" s="14">
        <v>42172</v>
      </c>
      <c r="G5368" s="6">
        <v>2015</v>
      </c>
      <c r="H5368" s="4" t="s">
        <v>161</v>
      </c>
      <c r="I5368" s="4" t="s">
        <v>161</v>
      </c>
      <c r="J5368" s="4" t="s">
        <v>9031</v>
      </c>
      <c r="K5368" s="22" t="s">
        <v>161</v>
      </c>
      <c r="L5368" s="4" t="s">
        <v>9032</v>
      </c>
      <c r="M5368" s="6">
        <v>0</v>
      </c>
      <c r="N5368" s="17">
        <v>1</v>
      </c>
      <c r="O5368" s="4">
        <v>1E-3</v>
      </c>
      <c r="P5368" s="4" t="s">
        <v>50</v>
      </c>
      <c r="Q5368" s="6">
        <v>17</v>
      </c>
      <c r="R5368" s="6" t="s">
        <v>44</v>
      </c>
      <c r="T5368" s="4" t="s">
        <v>9036</v>
      </c>
      <c r="U5368" s="6">
        <v>6</v>
      </c>
      <c r="V5368" s="6">
        <v>1</v>
      </c>
      <c r="W5368" s="4" t="s">
        <v>7696</v>
      </c>
      <c r="X5368" s="8">
        <v>1</v>
      </c>
      <c r="Y5368" s="1">
        <v>0</v>
      </c>
      <c r="Z5368" s="20"/>
    </row>
    <row r="5369" spans="1:26" x14ac:dyDescent="0.35">
      <c r="A5369" s="4" t="s">
        <v>7693</v>
      </c>
      <c r="B5369" s="4" t="s">
        <v>74</v>
      </c>
      <c r="C5369" s="4" t="s">
        <v>147</v>
      </c>
      <c r="D5369" s="6">
        <v>2012</v>
      </c>
      <c r="E5369" s="6">
        <v>1</v>
      </c>
      <c r="F5369" s="14">
        <v>42032</v>
      </c>
      <c r="G5369" s="6">
        <v>2015</v>
      </c>
      <c r="H5369" s="4" t="s">
        <v>9035</v>
      </c>
      <c r="I5369" s="4" t="s">
        <v>9108</v>
      </c>
      <c r="J5369" s="4" t="s">
        <v>9031</v>
      </c>
      <c r="K5369" s="22" t="s">
        <v>9108</v>
      </c>
      <c r="L5369" s="4" t="s">
        <v>9032</v>
      </c>
      <c r="M5369" s="6">
        <v>0</v>
      </c>
      <c r="N5369" s="17">
        <v>5.5</v>
      </c>
      <c r="O5369" s="4">
        <v>5.4999999999999997E-3</v>
      </c>
      <c r="P5369" s="4" t="s">
        <v>50</v>
      </c>
      <c r="Q5369" s="6">
        <v>28</v>
      </c>
      <c r="R5369" s="6" t="s">
        <v>44</v>
      </c>
      <c r="T5369" s="4" t="s">
        <v>9036</v>
      </c>
      <c r="U5369" s="6">
        <v>1</v>
      </c>
      <c r="V5369" s="6">
        <v>1</v>
      </c>
      <c r="W5369" s="4" t="s">
        <v>7696</v>
      </c>
      <c r="X5369" s="8">
        <v>5.5</v>
      </c>
      <c r="Y5369" s="1">
        <v>0</v>
      </c>
      <c r="Z5369" s="20"/>
    </row>
    <row r="5370" spans="1:26" x14ac:dyDescent="0.35">
      <c r="A5370" s="4" t="s">
        <v>7693</v>
      </c>
      <c r="B5370" s="4" t="s">
        <v>74</v>
      </c>
      <c r="C5370" s="4" t="s">
        <v>147</v>
      </c>
      <c r="D5370" s="6">
        <v>2012</v>
      </c>
      <c r="E5370" s="6">
        <v>1</v>
      </c>
      <c r="F5370" s="14">
        <v>41738</v>
      </c>
      <c r="G5370" s="6">
        <v>2014</v>
      </c>
      <c r="H5370" s="4" t="s">
        <v>161</v>
      </c>
      <c r="I5370" s="4" t="s">
        <v>161</v>
      </c>
      <c r="J5370" s="4" t="s">
        <v>131</v>
      </c>
      <c r="K5370" s="22" t="s">
        <v>131</v>
      </c>
      <c r="L5370" s="4" t="s">
        <v>9041</v>
      </c>
      <c r="M5370" s="6">
        <v>2</v>
      </c>
      <c r="N5370" s="17">
        <v>6</v>
      </c>
      <c r="O5370" s="4">
        <v>6.0000000000000001E-3</v>
      </c>
      <c r="P5370" s="4" t="s">
        <v>50</v>
      </c>
      <c r="Q5370" s="6">
        <v>9</v>
      </c>
      <c r="R5370" s="6" t="s">
        <v>44</v>
      </c>
      <c r="T5370" s="4" t="s">
        <v>11879</v>
      </c>
      <c r="U5370" s="6">
        <v>4</v>
      </c>
      <c r="V5370" s="6">
        <v>1</v>
      </c>
      <c r="W5370" s="4" t="s">
        <v>7696</v>
      </c>
      <c r="X5370" s="8">
        <v>6</v>
      </c>
      <c r="Y5370" s="1">
        <v>0</v>
      </c>
      <c r="Z5370" s="20"/>
    </row>
    <row r="5371" spans="1:26" x14ac:dyDescent="0.35">
      <c r="A5371" s="4" t="s">
        <v>7693</v>
      </c>
      <c r="B5371" s="4" t="s">
        <v>74</v>
      </c>
      <c r="C5371" s="4" t="s">
        <v>147</v>
      </c>
      <c r="D5371" s="6">
        <v>2012</v>
      </c>
      <c r="E5371" s="6">
        <v>1</v>
      </c>
      <c r="F5371" s="14">
        <v>41358</v>
      </c>
      <c r="G5371" s="6">
        <v>2013</v>
      </c>
      <c r="H5371" s="4" t="s">
        <v>9035</v>
      </c>
      <c r="I5371" s="4" t="s">
        <v>9108</v>
      </c>
      <c r="J5371" s="4" t="s">
        <v>9031</v>
      </c>
      <c r="K5371" s="22" t="s">
        <v>9108</v>
      </c>
      <c r="L5371" s="4" t="s">
        <v>9032</v>
      </c>
      <c r="M5371" s="6">
        <v>0</v>
      </c>
      <c r="N5371" s="17">
        <v>1.5</v>
      </c>
      <c r="O5371" s="4">
        <v>1.5E-3</v>
      </c>
      <c r="P5371" s="4" t="s">
        <v>50</v>
      </c>
      <c r="Q5371" s="6">
        <v>25</v>
      </c>
      <c r="R5371" s="6" t="s">
        <v>44</v>
      </c>
      <c r="T5371" s="4" t="s">
        <v>9036</v>
      </c>
      <c r="U5371" s="6">
        <v>3</v>
      </c>
      <c r="V5371" s="6">
        <v>1</v>
      </c>
      <c r="W5371" s="4" t="s">
        <v>7696</v>
      </c>
      <c r="X5371" s="8">
        <v>1.5</v>
      </c>
      <c r="Y5371" s="1">
        <v>0</v>
      </c>
      <c r="Z5371" s="20"/>
    </row>
    <row r="5372" spans="1:26" x14ac:dyDescent="0.35">
      <c r="A5372" s="4" t="s">
        <v>7698</v>
      </c>
      <c r="B5372" s="4" t="s">
        <v>84</v>
      </c>
      <c r="C5372" s="4" t="s">
        <v>85</v>
      </c>
      <c r="D5372" s="6">
        <v>2016</v>
      </c>
      <c r="E5372" s="6">
        <v>1</v>
      </c>
      <c r="F5372" s="14">
        <v>42926</v>
      </c>
      <c r="G5372" s="6">
        <v>2017</v>
      </c>
      <c r="H5372" s="4" t="s">
        <v>71</v>
      </c>
      <c r="I5372" s="4" t="s">
        <v>71</v>
      </c>
      <c r="J5372" s="4" t="s">
        <v>9031</v>
      </c>
      <c r="K5372" s="22" t="s">
        <v>71</v>
      </c>
      <c r="L5372" s="4" t="s">
        <v>9032</v>
      </c>
      <c r="M5372" s="6">
        <v>7</v>
      </c>
      <c r="N5372" s="17">
        <v>2.7</v>
      </c>
      <c r="O5372" s="4">
        <v>2.7000000000000001E-3</v>
      </c>
      <c r="P5372" s="4" t="s">
        <v>50</v>
      </c>
      <c r="Q5372" s="6">
        <v>10</v>
      </c>
      <c r="R5372" s="6" t="s">
        <v>44</v>
      </c>
      <c r="T5372" s="4" t="s">
        <v>11880</v>
      </c>
      <c r="U5372" s="6">
        <v>7</v>
      </c>
      <c r="V5372" s="6">
        <v>1</v>
      </c>
      <c r="W5372" s="4" t="s">
        <v>7701</v>
      </c>
      <c r="X5372" s="8">
        <v>2.7</v>
      </c>
      <c r="Y5372" s="1">
        <v>0</v>
      </c>
      <c r="Z5372" s="20"/>
    </row>
    <row r="5373" spans="1:26" x14ac:dyDescent="0.35">
      <c r="A5373" s="4" t="s">
        <v>7698</v>
      </c>
      <c r="B5373" s="4" t="s">
        <v>84</v>
      </c>
      <c r="C5373" s="4" t="s">
        <v>85</v>
      </c>
      <c r="D5373" s="6">
        <v>2016</v>
      </c>
      <c r="E5373" s="6">
        <v>1</v>
      </c>
      <c r="F5373" s="14">
        <v>42748</v>
      </c>
      <c r="G5373" s="6">
        <v>2017</v>
      </c>
      <c r="H5373" s="4" t="s">
        <v>9035</v>
      </c>
      <c r="I5373" s="4" t="s">
        <v>398</v>
      </c>
      <c r="J5373" s="4" t="s">
        <v>9031</v>
      </c>
      <c r="K5373" s="22" t="s">
        <v>398</v>
      </c>
      <c r="L5373" s="4" t="s">
        <v>9032</v>
      </c>
      <c r="M5373" s="6">
        <v>5</v>
      </c>
      <c r="N5373" s="17">
        <v>1</v>
      </c>
      <c r="O5373" s="4">
        <v>1E-3</v>
      </c>
      <c r="P5373" s="4" t="s">
        <v>50</v>
      </c>
      <c r="Q5373" s="6">
        <v>13</v>
      </c>
      <c r="R5373" s="6" t="s">
        <v>44</v>
      </c>
      <c r="T5373" s="4" t="s">
        <v>11881</v>
      </c>
      <c r="U5373" s="6">
        <v>1</v>
      </c>
      <c r="V5373" s="6">
        <v>1</v>
      </c>
      <c r="W5373" s="4" t="s">
        <v>7701</v>
      </c>
      <c r="X5373" s="8">
        <v>1</v>
      </c>
      <c r="Y5373" s="1">
        <v>0</v>
      </c>
      <c r="Z5373" s="20"/>
    </row>
    <row r="5374" spans="1:26" x14ac:dyDescent="0.35">
      <c r="A5374" s="4" t="s">
        <v>7702</v>
      </c>
      <c r="B5374" s="4" t="s">
        <v>74</v>
      </c>
      <c r="C5374" s="4" t="s">
        <v>147</v>
      </c>
      <c r="D5374" s="6">
        <v>2015</v>
      </c>
      <c r="E5374" s="6">
        <v>1</v>
      </c>
      <c r="F5374" s="14">
        <v>43038</v>
      </c>
      <c r="G5374" s="6">
        <v>2017</v>
      </c>
      <c r="H5374" s="4" t="s">
        <v>161</v>
      </c>
      <c r="I5374" s="4" t="s">
        <v>161</v>
      </c>
      <c r="J5374" s="4" t="s">
        <v>131</v>
      </c>
      <c r="K5374" s="22" t="s">
        <v>131</v>
      </c>
      <c r="L5374" s="4" t="s">
        <v>9041</v>
      </c>
      <c r="M5374" s="6">
        <v>1</v>
      </c>
      <c r="N5374" s="17">
        <v>0</v>
      </c>
      <c r="O5374" s="4">
        <v>0</v>
      </c>
      <c r="P5374" s="4" t="s">
        <v>50</v>
      </c>
      <c r="Q5374" s="6">
        <v>30</v>
      </c>
      <c r="R5374" s="6" t="s">
        <v>44</v>
      </c>
      <c r="T5374" s="4" t="s">
        <v>10812</v>
      </c>
      <c r="U5374" s="6">
        <v>10</v>
      </c>
      <c r="V5374" s="6">
        <v>1</v>
      </c>
      <c r="W5374" s="4" t="s">
        <v>7705</v>
      </c>
      <c r="X5374" s="8">
        <v>0</v>
      </c>
      <c r="Y5374" s="1">
        <v>0</v>
      </c>
      <c r="Z5374" s="20"/>
    </row>
    <row r="5375" spans="1:26" x14ac:dyDescent="0.35">
      <c r="A5375" s="4" t="s">
        <v>7702</v>
      </c>
      <c r="B5375" s="4" t="s">
        <v>74</v>
      </c>
      <c r="C5375" s="4" t="s">
        <v>147</v>
      </c>
      <c r="D5375" s="6">
        <v>2015</v>
      </c>
      <c r="E5375" s="6">
        <v>1</v>
      </c>
      <c r="F5375" s="14">
        <v>42893</v>
      </c>
      <c r="G5375" s="6">
        <v>2017</v>
      </c>
      <c r="H5375" s="4" t="s">
        <v>161</v>
      </c>
      <c r="I5375" s="4" t="s">
        <v>161</v>
      </c>
      <c r="J5375" s="4" t="s">
        <v>131</v>
      </c>
      <c r="K5375" s="22" t="s">
        <v>131</v>
      </c>
      <c r="L5375" s="4" t="s">
        <v>9041</v>
      </c>
      <c r="M5375" s="6">
        <v>3</v>
      </c>
      <c r="N5375" s="17">
        <v>8</v>
      </c>
      <c r="O5375" s="4">
        <v>8.0000000000000002E-3</v>
      </c>
      <c r="P5375" s="4" t="s">
        <v>50</v>
      </c>
      <c r="Q5375" s="6">
        <v>7</v>
      </c>
      <c r="R5375" s="6" t="s">
        <v>44</v>
      </c>
      <c r="T5375" s="4" t="s">
        <v>11882</v>
      </c>
      <c r="U5375" s="6">
        <v>6</v>
      </c>
      <c r="V5375" s="6">
        <v>1</v>
      </c>
      <c r="W5375" s="4" t="s">
        <v>7705</v>
      </c>
      <c r="X5375" s="8">
        <v>8</v>
      </c>
      <c r="Y5375" s="1">
        <v>0</v>
      </c>
      <c r="Z5375" s="20"/>
    </row>
    <row r="5376" spans="1:26" x14ac:dyDescent="0.35">
      <c r="A5376" s="4" t="s">
        <v>7702</v>
      </c>
      <c r="B5376" s="4" t="s">
        <v>74</v>
      </c>
      <c r="C5376" s="4" t="s">
        <v>147</v>
      </c>
      <c r="D5376" s="6">
        <v>2015</v>
      </c>
      <c r="E5376" s="6">
        <v>1</v>
      </c>
      <c r="F5376" s="14">
        <v>42486</v>
      </c>
      <c r="G5376" s="6">
        <v>2016</v>
      </c>
      <c r="H5376" s="4" t="s">
        <v>71</v>
      </c>
      <c r="I5376" s="4" t="s">
        <v>71</v>
      </c>
      <c r="J5376" s="4" t="s">
        <v>9031</v>
      </c>
      <c r="K5376" s="22" t="s">
        <v>71</v>
      </c>
      <c r="L5376" s="4" t="s">
        <v>9032</v>
      </c>
      <c r="M5376" s="6">
        <v>11</v>
      </c>
      <c r="N5376" s="17">
        <v>4.5</v>
      </c>
      <c r="O5376" s="4">
        <v>4.4999999999999997E-3</v>
      </c>
      <c r="P5376" s="4" t="s">
        <v>50</v>
      </c>
      <c r="Q5376" s="6">
        <v>26</v>
      </c>
      <c r="R5376" s="6" t="s">
        <v>44</v>
      </c>
      <c r="T5376" s="4" t="s">
        <v>11883</v>
      </c>
      <c r="U5376" s="6">
        <v>4</v>
      </c>
      <c r="V5376" s="6">
        <v>1</v>
      </c>
      <c r="W5376" s="4" t="s">
        <v>7705</v>
      </c>
      <c r="X5376" s="8">
        <v>4.5</v>
      </c>
      <c r="Y5376" s="1">
        <v>0</v>
      </c>
      <c r="Z5376" s="20"/>
    </row>
    <row r="5377" spans="1:26" x14ac:dyDescent="0.35">
      <c r="A5377" s="4" t="s">
        <v>7702</v>
      </c>
      <c r="B5377" s="4" t="s">
        <v>74</v>
      </c>
      <c r="C5377" s="4" t="s">
        <v>147</v>
      </c>
      <c r="D5377" s="6">
        <v>2015</v>
      </c>
      <c r="E5377" s="6">
        <v>1</v>
      </c>
      <c r="F5377" s="14">
        <v>42223</v>
      </c>
      <c r="G5377" s="6">
        <v>2015</v>
      </c>
      <c r="H5377" s="4" t="s">
        <v>161</v>
      </c>
      <c r="I5377" s="4" t="s">
        <v>161</v>
      </c>
      <c r="J5377" s="4" t="s">
        <v>9031</v>
      </c>
      <c r="K5377" s="22" t="s">
        <v>161</v>
      </c>
      <c r="L5377" s="4" t="s">
        <v>9032</v>
      </c>
      <c r="M5377" s="6">
        <v>1</v>
      </c>
      <c r="N5377" s="17">
        <v>0</v>
      </c>
      <c r="O5377" s="4">
        <v>0</v>
      </c>
      <c r="P5377" s="4" t="s">
        <v>50</v>
      </c>
      <c r="Q5377" s="6">
        <v>7</v>
      </c>
      <c r="R5377" s="6" t="s">
        <v>44</v>
      </c>
      <c r="T5377" s="4" t="s">
        <v>11884</v>
      </c>
      <c r="U5377" s="6">
        <v>8</v>
      </c>
      <c r="V5377" s="6">
        <v>1</v>
      </c>
      <c r="W5377" s="4" t="s">
        <v>7705</v>
      </c>
      <c r="X5377" s="8">
        <v>0</v>
      </c>
      <c r="Y5377" s="1">
        <v>0</v>
      </c>
      <c r="Z5377" s="20"/>
    </row>
    <row r="5378" spans="1:26" x14ac:dyDescent="0.35">
      <c r="A5378" s="4" t="s">
        <v>7706</v>
      </c>
      <c r="B5378" s="4" t="s">
        <v>36</v>
      </c>
      <c r="C5378" s="4" t="s">
        <v>202</v>
      </c>
      <c r="D5378" s="6">
        <v>2018</v>
      </c>
      <c r="E5378" s="6">
        <v>1</v>
      </c>
      <c r="F5378" s="14">
        <v>43496</v>
      </c>
      <c r="G5378" s="6">
        <v>2019</v>
      </c>
      <c r="H5378" s="4" t="s">
        <v>71</v>
      </c>
      <c r="I5378" s="4" t="s">
        <v>71</v>
      </c>
      <c r="J5378" s="4" t="s">
        <v>9031</v>
      </c>
      <c r="K5378" s="22" t="s">
        <v>71</v>
      </c>
      <c r="L5378" s="4" t="s">
        <v>9032</v>
      </c>
      <c r="M5378" s="6">
        <v>3</v>
      </c>
      <c r="N5378" s="17">
        <v>3.8</v>
      </c>
      <c r="O5378" s="4">
        <v>3.8E-3</v>
      </c>
      <c r="P5378" s="4" t="s">
        <v>50</v>
      </c>
      <c r="Q5378" s="6">
        <v>31</v>
      </c>
      <c r="R5378" s="6" t="s">
        <v>44</v>
      </c>
      <c r="T5378" s="4" t="s">
        <v>11885</v>
      </c>
      <c r="U5378" s="6">
        <v>1</v>
      </c>
      <c r="V5378" s="6">
        <v>1</v>
      </c>
      <c r="W5378" s="4" t="s">
        <v>7709</v>
      </c>
      <c r="X5378" s="8">
        <v>3.8</v>
      </c>
      <c r="Y5378" s="1">
        <v>0</v>
      </c>
      <c r="Z5378" s="20"/>
    </row>
    <row r="5379" spans="1:26" x14ac:dyDescent="0.35">
      <c r="A5379" s="4" t="s">
        <v>7710</v>
      </c>
      <c r="B5379" s="4" t="s">
        <v>84</v>
      </c>
      <c r="C5379" s="4" t="s">
        <v>95</v>
      </c>
      <c r="D5379" s="6">
        <v>2013</v>
      </c>
      <c r="E5379" s="6">
        <v>1</v>
      </c>
      <c r="F5379" s="14">
        <v>43125</v>
      </c>
      <c r="G5379" s="6">
        <v>2018</v>
      </c>
      <c r="H5379" s="4" t="s">
        <v>161</v>
      </c>
      <c r="I5379" s="4" t="s">
        <v>161</v>
      </c>
      <c r="J5379" s="4" t="s">
        <v>131</v>
      </c>
      <c r="K5379" s="22" t="s">
        <v>131</v>
      </c>
      <c r="L5379" s="4" t="s">
        <v>9041</v>
      </c>
      <c r="M5379" s="6">
        <v>5</v>
      </c>
      <c r="N5379" s="17">
        <v>5.0999999999999996</v>
      </c>
      <c r="O5379" s="4">
        <v>5.1000000000000004E-3</v>
      </c>
      <c r="P5379" s="4" t="s">
        <v>50</v>
      </c>
      <c r="Q5379" s="6">
        <v>25</v>
      </c>
      <c r="R5379" s="6" t="s">
        <v>44</v>
      </c>
      <c r="T5379" s="4" t="s">
        <v>11886</v>
      </c>
      <c r="U5379" s="6">
        <v>1</v>
      </c>
      <c r="V5379" s="6">
        <v>1</v>
      </c>
      <c r="W5379" s="4" t="s">
        <v>7713</v>
      </c>
      <c r="X5379" s="8">
        <v>5.0999999999999996</v>
      </c>
      <c r="Y5379" s="1">
        <v>0</v>
      </c>
      <c r="Z5379" s="20"/>
    </row>
    <row r="5380" spans="1:26" x14ac:dyDescent="0.35">
      <c r="A5380" s="4" t="s">
        <v>7710</v>
      </c>
      <c r="B5380" s="4" t="s">
        <v>84</v>
      </c>
      <c r="C5380" s="4" t="s">
        <v>95</v>
      </c>
      <c r="D5380" s="6">
        <v>2013</v>
      </c>
      <c r="E5380" s="6">
        <v>1</v>
      </c>
      <c r="F5380" s="14">
        <v>42502</v>
      </c>
      <c r="G5380" s="6">
        <v>2016</v>
      </c>
      <c r="H5380" s="4" t="s">
        <v>71</v>
      </c>
      <c r="I5380" s="4" t="s">
        <v>71</v>
      </c>
      <c r="J5380" s="4" t="s">
        <v>9031</v>
      </c>
      <c r="K5380" s="22" t="s">
        <v>71</v>
      </c>
      <c r="L5380" s="4" t="s">
        <v>9032</v>
      </c>
      <c r="M5380" s="6">
        <v>1</v>
      </c>
      <c r="N5380" s="17">
        <v>0.85</v>
      </c>
      <c r="O5380" s="4">
        <v>8.4999999999999995E-4</v>
      </c>
      <c r="P5380" s="4" t="s">
        <v>50</v>
      </c>
      <c r="Q5380" s="6">
        <v>12</v>
      </c>
      <c r="R5380" s="6" t="s">
        <v>44</v>
      </c>
      <c r="T5380" s="4" t="s">
        <v>464</v>
      </c>
      <c r="U5380" s="6">
        <v>5</v>
      </c>
      <c r="V5380" s="6">
        <v>1</v>
      </c>
      <c r="W5380" s="4" t="s">
        <v>7713</v>
      </c>
      <c r="X5380" s="8">
        <v>0.85</v>
      </c>
      <c r="Y5380" s="1">
        <v>0</v>
      </c>
      <c r="Z5380" s="20"/>
    </row>
    <row r="5381" spans="1:26" x14ac:dyDescent="0.35">
      <c r="A5381" s="4" t="s">
        <v>7710</v>
      </c>
      <c r="B5381" s="4" t="s">
        <v>84</v>
      </c>
      <c r="C5381" s="4" t="s">
        <v>95</v>
      </c>
      <c r="D5381" s="6">
        <v>2013</v>
      </c>
      <c r="E5381" s="6">
        <v>1</v>
      </c>
      <c r="F5381" s="14">
        <v>41973</v>
      </c>
      <c r="G5381" s="6">
        <v>2014</v>
      </c>
      <c r="H5381" s="4" t="s">
        <v>9035</v>
      </c>
      <c r="I5381" s="4" t="s">
        <v>1730</v>
      </c>
      <c r="J5381" s="4" t="s">
        <v>9031</v>
      </c>
      <c r="K5381" s="22" t="s">
        <v>1730</v>
      </c>
      <c r="L5381" s="4" t="s">
        <v>9032</v>
      </c>
      <c r="M5381" s="6">
        <v>0</v>
      </c>
      <c r="N5381" s="17">
        <v>0.16700000000000001</v>
      </c>
      <c r="O5381" s="4">
        <v>1.6699999999999999E-4</v>
      </c>
      <c r="P5381" s="4" t="s">
        <v>50</v>
      </c>
      <c r="Q5381" s="6">
        <v>30</v>
      </c>
      <c r="R5381" s="6" t="s">
        <v>44</v>
      </c>
      <c r="T5381" s="4" t="s">
        <v>9036</v>
      </c>
      <c r="U5381" s="6">
        <v>11</v>
      </c>
      <c r="V5381" s="6">
        <v>1</v>
      </c>
      <c r="W5381" s="4" t="s">
        <v>7713</v>
      </c>
      <c r="X5381" s="8">
        <v>0.16700000000000001</v>
      </c>
      <c r="Y5381" s="1">
        <v>0</v>
      </c>
      <c r="Z5381" s="20"/>
    </row>
    <row r="5382" spans="1:26" x14ac:dyDescent="0.35">
      <c r="A5382" s="4" t="s">
        <v>7714</v>
      </c>
      <c r="B5382" s="4" t="s">
        <v>84</v>
      </c>
      <c r="C5382" s="4" t="s">
        <v>95</v>
      </c>
      <c r="D5382" s="6">
        <v>2016</v>
      </c>
      <c r="E5382" s="6">
        <v>1</v>
      </c>
      <c r="H5382" s="4" t="s">
        <v>9035</v>
      </c>
      <c r="J5382" s="4" t="s">
        <v>9031</v>
      </c>
      <c r="K5382" s="22" t="s">
        <v>9031</v>
      </c>
      <c r="L5382" s="4" t="s">
        <v>9032</v>
      </c>
      <c r="M5382" s="6">
        <v>0</v>
      </c>
      <c r="N5382" s="17">
        <v>0</v>
      </c>
      <c r="P5382" s="4" t="s">
        <v>50</v>
      </c>
      <c r="R5382" s="6" t="s">
        <v>44</v>
      </c>
      <c r="T5382" s="4" t="s">
        <v>9036</v>
      </c>
      <c r="V5382" s="6">
        <v>1</v>
      </c>
      <c r="W5382" s="4" t="s">
        <v>7716</v>
      </c>
      <c r="X5382" s="8">
        <v>0</v>
      </c>
      <c r="Y5382" s="1">
        <v>0</v>
      </c>
      <c r="Z5382" s="20"/>
    </row>
    <row r="5383" spans="1:26" x14ac:dyDescent="0.35">
      <c r="A5383" s="4" t="s">
        <v>2875</v>
      </c>
      <c r="B5383" s="4" t="s">
        <v>155</v>
      </c>
      <c r="C5383" s="4" t="s">
        <v>156</v>
      </c>
      <c r="D5383" s="6">
        <v>2003</v>
      </c>
      <c r="E5383" s="6">
        <v>1</v>
      </c>
      <c r="F5383" s="14">
        <v>39417</v>
      </c>
      <c r="G5383" s="6">
        <v>2007</v>
      </c>
      <c r="H5383" s="4" t="s">
        <v>161</v>
      </c>
      <c r="I5383" s="4" t="s">
        <v>161</v>
      </c>
      <c r="J5383" s="4" t="s">
        <v>140</v>
      </c>
      <c r="K5383" s="22" t="s">
        <v>140</v>
      </c>
      <c r="L5383" s="4" t="s">
        <v>9029</v>
      </c>
      <c r="M5383" s="6">
        <v>4</v>
      </c>
      <c r="N5383" s="17">
        <v>49</v>
      </c>
      <c r="O5383" s="4">
        <v>4.9000000000000002E-2</v>
      </c>
      <c r="P5383" s="4" t="s">
        <v>50</v>
      </c>
      <c r="Q5383" s="6">
        <v>1</v>
      </c>
      <c r="R5383" s="6" t="s">
        <v>44</v>
      </c>
      <c r="T5383" s="4" t="s">
        <v>11887</v>
      </c>
      <c r="U5383" s="6">
        <v>12</v>
      </c>
      <c r="V5383" s="6">
        <v>1</v>
      </c>
      <c r="W5383" s="4" t="s">
        <v>7719</v>
      </c>
      <c r="X5383" s="8">
        <v>49</v>
      </c>
      <c r="Y5383" s="1">
        <v>0</v>
      </c>
      <c r="Z5383" s="20"/>
    </row>
    <row r="5384" spans="1:26" x14ac:dyDescent="0.35">
      <c r="A5384" s="4" t="s">
        <v>2875</v>
      </c>
      <c r="B5384" s="4" t="s">
        <v>155</v>
      </c>
      <c r="C5384" s="4" t="s">
        <v>156</v>
      </c>
      <c r="D5384" s="6">
        <v>2003</v>
      </c>
      <c r="E5384" s="6">
        <v>1</v>
      </c>
      <c r="F5384" s="14">
        <v>38777</v>
      </c>
      <c r="G5384" s="6">
        <v>2006</v>
      </c>
      <c r="H5384" s="4" t="s">
        <v>161</v>
      </c>
      <c r="I5384" s="4" t="s">
        <v>161</v>
      </c>
      <c r="J5384" s="4" t="s">
        <v>131</v>
      </c>
      <c r="K5384" s="22" t="s">
        <v>131</v>
      </c>
      <c r="L5384" s="4" t="s">
        <v>9041</v>
      </c>
      <c r="M5384" s="6">
        <v>2</v>
      </c>
      <c r="N5384" s="17">
        <v>6</v>
      </c>
      <c r="O5384" s="4">
        <v>6.0000000000000001E-3</v>
      </c>
      <c r="P5384" s="4" t="s">
        <v>50</v>
      </c>
      <c r="Q5384" s="6">
        <v>1</v>
      </c>
      <c r="R5384" s="6" t="s">
        <v>44</v>
      </c>
      <c r="T5384" s="4" t="s">
        <v>11888</v>
      </c>
      <c r="U5384" s="6">
        <v>3</v>
      </c>
      <c r="V5384" s="6">
        <v>1</v>
      </c>
      <c r="W5384" s="4" t="s">
        <v>7719</v>
      </c>
      <c r="X5384" s="8">
        <v>6</v>
      </c>
      <c r="Y5384" s="1">
        <v>0</v>
      </c>
      <c r="Z5384" s="20"/>
    </row>
    <row r="5385" spans="1:26" x14ac:dyDescent="0.35">
      <c r="A5385" s="4" t="s">
        <v>7720</v>
      </c>
      <c r="B5385" s="4" t="s">
        <v>84</v>
      </c>
      <c r="C5385" s="4" t="s">
        <v>85</v>
      </c>
      <c r="D5385" s="6">
        <v>2010</v>
      </c>
      <c r="E5385" s="6">
        <v>1</v>
      </c>
      <c r="F5385" s="14">
        <v>43272</v>
      </c>
      <c r="G5385" s="6">
        <v>2018</v>
      </c>
      <c r="H5385" s="4" t="s">
        <v>161</v>
      </c>
      <c r="I5385" s="4" t="s">
        <v>161</v>
      </c>
      <c r="J5385" s="4" t="s">
        <v>131</v>
      </c>
      <c r="K5385" s="22" t="s">
        <v>131</v>
      </c>
      <c r="L5385" s="4" t="s">
        <v>9041</v>
      </c>
      <c r="M5385" s="6">
        <v>1</v>
      </c>
      <c r="N5385" s="17">
        <v>0</v>
      </c>
      <c r="O5385" s="4">
        <v>0</v>
      </c>
      <c r="P5385" s="4" t="s">
        <v>50</v>
      </c>
      <c r="Q5385" s="6">
        <v>21</v>
      </c>
      <c r="R5385" s="6" t="s">
        <v>44</v>
      </c>
      <c r="T5385" s="4" t="s">
        <v>11889</v>
      </c>
      <c r="U5385" s="6">
        <v>6</v>
      </c>
      <c r="V5385" s="6">
        <v>1</v>
      </c>
      <c r="W5385" s="4" t="s">
        <v>7723</v>
      </c>
      <c r="X5385" s="8">
        <v>0</v>
      </c>
      <c r="Y5385" s="1">
        <v>0</v>
      </c>
      <c r="Z5385" s="20"/>
    </row>
    <row r="5386" spans="1:26" x14ac:dyDescent="0.35">
      <c r="A5386" s="4" t="s">
        <v>7720</v>
      </c>
      <c r="B5386" s="4" t="s">
        <v>84</v>
      </c>
      <c r="C5386" s="4" t="s">
        <v>85</v>
      </c>
      <c r="D5386" s="6">
        <v>2010</v>
      </c>
      <c r="E5386" s="6">
        <v>1</v>
      </c>
      <c r="F5386" s="14">
        <v>42452</v>
      </c>
      <c r="G5386" s="6">
        <v>2016</v>
      </c>
      <c r="H5386" s="4" t="s">
        <v>9035</v>
      </c>
      <c r="I5386" s="4" t="s">
        <v>398</v>
      </c>
      <c r="J5386" s="4" t="s">
        <v>9031</v>
      </c>
      <c r="K5386" s="22" t="s">
        <v>398</v>
      </c>
      <c r="L5386" s="4" t="s">
        <v>9032</v>
      </c>
      <c r="M5386" s="6">
        <v>0</v>
      </c>
      <c r="N5386" s="17">
        <v>1.642166</v>
      </c>
      <c r="O5386" s="4">
        <v>1.642166E-3</v>
      </c>
      <c r="P5386" s="4" t="s">
        <v>50</v>
      </c>
      <c r="Q5386" s="6">
        <v>23</v>
      </c>
      <c r="R5386" s="6" t="s">
        <v>44</v>
      </c>
      <c r="T5386" s="4" t="s">
        <v>9036</v>
      </c>
      <c r="U5386" s="6">
        <v>3</v>
      </c>
      <c r="V5386" s="6">
        <v>1</v>
      </c>
      <c r="W5386" s="4" t="s">
        <v>7723</v>
      </c>
      <c r="X5386" s="8">
        <v>1.642166</v>
      </c>
      <c r="Y5386" s="1">
        <v>0</v>
      </c>
      <c r="Z5386" s="20"/>
    </row>
    <row r="5387" spans="1:26" x14ac:dyDescent="0.35">
      <c r="A5387" s="4" t="s">
        <v>7720</v>
      </c>
      <c r="B5387" s="4" t="s">
        <v>84</v>
      </c>
      <c r="C5387" s="4" t="s">
        <v>85</v>
      </c>
      <c r="D5387" s="6">
        <v>2010</v>
      </c>
      <c r="E5387" s="6">
        <v>1</v>
      </c>
      <c r="F5387" s="14">
        <v>41705</v>
      </c>
      <c r="G5387" s="6">
        <v>2014</v>
      </c>
      <c r="H5387" s="4" t="s">
        <v>71</v>
      </c>
      <c r="I5387" s="4" t="s">
        <v>71</v>
      </c>
      <c r="J5387" s="4" t="s">
        <v>9031</v>
      </c>
      <c r="K5387" s="22" t="s">
        <v>71</v>
      </c>
      <c r="L5387" s="4" t="s">
        <v>9032</v>
      </c>
      <c r="M5387" s="6">
        <v>0</v>
      </c>
      <c r="N5387" s="17">
        <v>0.20057900000000001</v>
      </c>
      <c r="O5387" s="4">
        <v>2.0057899999999999E-4</v>
      </c>
      <c r="P5387" s="4" t="s">
        <v>50</v>
      </c>
      <c r="Q5387" s="6">
        <v>7</v>
      </c>
      <c r="R5387" s="6" t="s">
        <v>44</v>
      </c>
      <c r="T5387" s="4" t="s">
        <v>9036</v>
      </c>
      <c r="U5387" s="6">
        <v>3</v>
      </c>
      <c r="V5387" s="6">
        <v>1</v>
      </c>
      <c r="W5387" s="4" t="s">
        <v>7723</v>
      </c>
      <c r="X5387" s="8">
        <v>0.20057900000000001</v>
      </c>
      <c r="Y5387" s="1">
        <v>0</v>
      </c>
      <c r="Z5387" s="20"/>
    </row>
    <row r="5388" spans="1:26" x14ac:dyDescent="0.35">
      <c r="A5388" s="4" t="s">
        <v>7720</v>
      </c>
      <c r="B5388" s="4" t="s">
        <v>84</v>
      </c>
      <c r="C5388" s="4" t="s">
        <v>85</v>
      </c>
      <c r="D5388" s="6">
        <v>2010</v>
      </c>
      <c r="E5388" s="6">
        <v>1</v>
      </c>
      <c r="F5388" s="14">
        <v>41582</v>
      </c>
      <c r="G5388" s="6">
        <v>2013</v>
      </c>
      <c r="H5388" s="4" t="s">
        <v>71</v>
      </c>
      <c r="I5388" s="4" t="s">
        <v>71</v>
      </c>
      <c r="J5388" s="4" t="s">
        <v>9031</v>
      </c>
      <c r="K5388" s="22" t="s">
        <v>71</v>
      </c>
      <c r="L5388" s="4" t="s">
        <v>9032</v>
      </c>
      <c r="M5388" s="6">
        <v>0</v>
      </c>
      <c r="N5388" s="17">
        <v>0.191551</v>
      </c>
      <c r="O5388" s="4">
        <v>1.9155100000000001E-4</v>
      </c>
      <c r="P5388" s="4" t="s">
        <v>50</v>
      </c>
      <c r="Q5388" s="6">
        <v>4</v>
      </c>
      <c r="R5388" s="6" t="s">
        <v>44</v>
      </c>
      <c r="T5388" s="4" t="s">
        <v>9036</v>
      </c>
      <c r="U5388" s="6">
        <v>11</v>
      </c>
      <c r="V5388" s="6">
        <v>1</v>
      </c>
      <c r="W5388" s="4" t="s">
        <v>7723</v>
      </c>
      <c r="X5388" s="8">
        <v>0.191551</v>
      </c>
      <c r="Y5388" s="1">
        <v>0</v>
      </c>
      <c r="Z5388" s="20"/>
    </row>
    <row r="5389" spans="1:26" x14ac:dyDescent="0.35">
      <c r="A5389" s="4" t="s">
        <v>7720</v>
      </c>
      <c r="B5389" s="4" t="s">
        <v>84</v>
      </c>
      <c r="C5389" s="4" t="s">
        <v>85</v>
      </c>
      <c r="D5389" s="6">
        <v>2010</v>
      </c>
      <c r="E5389" s="6">
        <v>1</v>
      </c>
      <c r="F5389" s="14">
        <v>41282</v>
      </c>
      <c r="G5389" s="6">
        <v>2013</v>
      </c>
      <c r="H5389" s="4" t="s">
        <v>71</v>
      </c>
      <c r="I5389" s="4" t="s">
        <v>71</v>
      </c>
      <c r="J5389" s="4" t="s">
        <v>9031</v>
      </c>
      <c r="K5389" s="22" t="s">
        <v>71</v>
      </c>
      <c r="L5389" s="4" t="s">
        <v>9032</v>
      </c>
      <c r="M5389" s="6">
        <v>1</v>
      </c>
      <c r="N5389" s="17">
        <v>0.192744</v>
      </c>
      <c r="O5389" s="4">
        <v>1.9274400000000001E-4</v>
      </c>
      <c r="P5389" s="4" t="s">
        <v>50</v>
      </c>
      <c r="Q5389" s="6">
        <v>8</v>
      </c>
      <c r="R5389" s="6" t="s">
        <v>44</v>
      </c>
      <c r="T5389" s="4" t="s">
        <v>11890</v>
      </c>
      <c r="U5389" s="6">
        <v>1</v>
      </c>
      <c r="V5389" s="6">
        <v>1</v>
      </c>
      <c r="W5389" s="4" t="s">
        <v>7723</v>
      </c>
      <c r="X5389" s="8">
        <v>0.192744</v>
      </c>
      <c r="Y5389" s="1">
        <v>0</v>
      </c>
      <c r="Z5389" s="20"/>
    </row>
    <row r="5390" spans="1:26" x14ac:dyDescent="0.35">
      <c r="A5390" s="4" t="s">
        <v>7720</v>
      </c>
      <c r="B5390" s="4" t="s">
        <v>84</v>
      </c>
      <c r="C5390" s="4" t="s">
        <v>85</v>
      </c>
      <c r="D5390" s="6">
        <v>2010</v>
      </c>
      <c r="E5390" s="6">
        <v>1</v>
      </c>
      <c r="F5390" s="14">
        <v>41258</v>
      </c>
      <c r="G5390" s="6">
        <v>2012</v>
      </c>
      <c r="H5390" s="4" t="s">
        <v>71</v>
      </c>
      <c r="I5390" s="4" t="s">
        <v>71</v>
      </c>
      <c r="J5390" s="4" t="s">
        <v>9031</v>
      </c>
      <c r="K5390" s="22" t="s">
        <v>71</v>
      </c>
      <c r="L5390" s="4" t="s">
        <v>9032</v>
      </c>
      <c r="M5390" s="6">
        <v>0</v>
      </c>
      <c r="N5390" s="17">
        <v>0.193692</v>
      </c>
      <c r="O5390" s="4">
        <v>1.93692E-4</v>
      </c>
      <c r="P5390" s="4" t="s">
        <v>50</v>
      </c>
      <c r="Q5390" s="6">
        <v>15</v>
      </c>
      <c r="R5390" s="6" t="s">
        <v>44</v>
      </c>
      <c r="T5390" s="4" t="s">
        <v>9036</v>
      </c>
      <c r="U5390" s="6">
        <v>12</v>
      </c>
      <c r="V5390" s="6">
        <v>1</v>
      </c>
      <c r="W5390" s="4" t="s">
        <v>7723</v>
      </c>
      <c r="X5390" s="8">
        <v>0.193692</v>
      </c>
      <c r="Y5390" s="1">
        <v>0</v>
      </c>
      <c r="Z5390" s="20"/>
    </row>
    <row r="5391" spans="1:26" x14ac:dyDescent="0.35">
      <c r="A5391" s="4" t="s">
        <v>7720</v>
      </c>
      <c r="B5391" s="4" t="s">
        <v>84</v>
      </c>
      <c r="C5391" s="4" t="s">
        <v>85</v>
      </c>
      <c r="D5391" s="6">
        <v>2010</v>
      </c>
      <c r="E5391" s="6">
        <v>1</v>
      </c>
      <c r="F5391" s="14">
        <v>41230</v>
      </c>
      <c r="G5391" s="6">
        <v>2012</v>
      </c>
      <c r="H5391" s="4" t="s">
        <v>71</v>
      </c>
      <c r="I5391" s="4" t="s">
        <v>71</v>
      </c>
      <c r="J5391" s="4" t="s">
        <v>9031</v>
      </c>
      <c r="K5391" s="22" t="s">
        <v>71</v>
      </c>
      <c r="L5391" s="4" t="s">
        <v>9032</v>
      </c>
      <c r="M5391" s="6">
        <v>0</v>
      </c>
      <c r="N5391" s="17">
        <v>0.15884300000000001</v>
      </c>
      <c r="O5391" s="4">
        <v>1.5884300000000001E-4</v>
      </c>
      <c r="P5391" s="4" t="s">
        <v>50</v>
      </c>
      <c r="Q5391" s="6">
        <v>17</v>
      </c>
      <c r="R5391" s="6" t="s">
        <v>44</v>
      </c>
      <c r="T5391" s="4" t="s">
        <v>9036</v>
      </c>
      <c r="U5391" s="6">
        <v>11</v>
      </c>
      <c r="V5391" s="6">
        <v>1</v>
      </c>
      <c r="W5391" s="4" t="s">
        <v>7723</v>
      </c>
      <c r="X5391" s="8">
        <v>0.15884300000000001</v>
      </c>
      <c r="Y5391" s="1">
        <v>0</v>
      </c>
      <c r="Z5391" s="20"/>
    </row>
    <row r="5392" spans="1:26" x14ac:dyDescent="0.35">
      <c r="A5392" s="4" t="s">
        <v>7720</v>
      </c>
      <c r="B5392" s="4" t="s">
        <v>84</v>
      </c>
      <c r="C5392" s="4" t="s">
        <v>85</v>
      </c>
      <c r="D5392" s="6">
        <v>2010</v>
      </c>
      <c r="E5392" s="6">
        <v>1</v>
      </c>
      <c r="F5392" s="14">
        <v>41043</v>
      </c>
      <c r="G5392" s="6">
        <v>2012</v>
      </c>
      <c r="H5392" s="4" t="s">
        <v>71</v>
      </c>
      <c r="I5392" s="4" t="s">
        <v>71</v>
      </c>
      <c r="J5392" s="4" t="s">
        <v>9031</v>
      </c>
      <c r="K5392" s="22" t="s">
        <v>71</v>
      </c>
      <c r="L5392" s="4" t="s">
        <v>9032</v>
      </c>
      <c r="M5392" s="6">
        <v>0</v>
      </c>
      <c r="N5392" s="17">
        <v>0.209234</v>
      </c>
      <c r="O5392" s="4">
        <v>2.0923400000000001E-4</v>
      </c>
      <c r="P5392" s="4" t="s">
        <v>50</v>
      </c>
      <c r="Q5392" s="6">
        <v>14</v>
      </c>
      <c r="R5392" s="6" t="s">
        <v>44</v>
      </c>
      <c r="T5392" s="4" t="s">
        <v>9036</v>
      </c>
      <c r="U5392" s="6">
        <v>5</v>
      </c>
      <c r="V5392" s="6">
        <v>1</v>
      </c>
      <c r="W5392" s="4" t="s">
        <v>7723</v>
      </c>
      <c r="X5392" s="8">
        <v>0.209234</v>
      </c>
      <c r="Y5392" s="1">
        <v>0</v>
      </c>
      <c r="Z5392" s="20"/>
    </row>
    <row r="5393" spans="1:26" x14ac:dyDescent="0.35">
      <c r="A5393" s="4" t="s">
        <v>7720</v>
      </c>
      <c r="B5393" s="4" t="s">
        <v>84</v>
      </c>
      <c r="C5393" s="4" t="s">
        <v>85</v>
      </c>
      <c r="D5393" s="6">
        <v>2010</v>
      </c>
      <c r="E5393" s="6">
        <v>1</v>
      </c>
      <c r="F5393" s="14">
        <v>40932</v>
      </c>
      <c r="G5393" s="6">
        <v>2012</v>
      </c>
      <c r="H5393" s="4" t="s">
        <v>71</v>
      </c>
      <c r="I5393" s="4" t="s">
        <v>71</v>
      </c>
      <c r="J5393" s="4" t="s">
        <v>9031</v>
      </c>
      <c r="K5393" s="22" t="s">
        <v>71</v>
      </c>
      <c r="L5393" s="4" t="s">
        <v>9032</v>
      </c>
      <c r="M5393" s="6">
        <v>0</v>
      </c>
      <c r="N5393" s="17">
        <v>0.22615399999999999</v>
      </c>
      <c r="O5393" s="4">
        <v>2.26154E-4</v>
      </c>
      <c r="P5393" s="4" t="s">
        <v>50</v>
      </c>
      <c r="Q5393" s="6">
        <v>24</v>
      </c>
      <c r="R5393" s="6" t="s">
        <v>44</v>
      </c>
      <c r="T5393" s="4" t="s">
        <v>9036</v>
      </c>
      <c r="U5393" s="6">
        <v>1</v>
      </c>
      <c r="V5393" s="6">
        <v>1</v>
      </c>
      <c r="W5393" s="4" t="s">
        <v>7723</v>
      </c>
      <c r="X5393" s="8">
        <v>0.22615399999999999</v>
      </c>
      <c r="Y5393" s="1">
        <v>0</v>
      </c>
      <c r="Z5393" s="20"/>
    </row>
    <row r="5394" spans="1:26" x14ac:dyDescent="0.35">
      <c r="A5394" s="4" t="s">
        <v>7720</v>
      </c>
      <c r="B5394" s="4" t="s">
        <v>84</v>
      </c>
      <c r="C5394" s="4" t="s">
        <v>85</v>
      </c>
      <c r="D5394" s="6">
        <v>2010</v>
      </c>
      <c r="E5394" s="6">
        <v>1</v>
      </c>
      <c r="F5394" s="14">
        <v>40651</v>
      </c>
      <c r="G5394" s="6">
        <v>2011</v>
      </c>
      <c r="H5394" s="4" t="s">
        <v>71</v>
      </c>
      <c r="I5394" s="4" t="s">
        <v>71</v>
      </c>
      <c r="J5394" s="4" t="s">
        <v>9031</v>
      </c>
      <c r="K5394" s="22" t="s">
        <v>71</v>
      </c>
      <c r="L5394" s="4" t="s">
        <v>9032</v>
      </c>
      <c r="M5394" s="6">
        <v>0</v>
      </c>
      <c r="N5394" s="17">
        <v>0.48769200000000001</v>
      </c>
      <c r="O5394" s="4">
        <v>4.8769200000000002E-4</v>
      </c>
      <c r="P5394" s="4" t="s">
        <v>50</v>
      </c>
      <c r="Q5394" s="6">
        <v>18</v>
      </c>
      <c r="R5394" s="6" t="s">
        <v>44</v>
      </c>
      <c r="T5394" s="4" t="s">
        <v>9036</v>
      </c>
      <c r="U5394" s="6">
        <v>4</v>
      </c>
      <c r="V5394" s="6">
        <v>1</v>
      </c>
      <c r="W5394" s="4" t="s">
        <v>7723</v>
      </c>
      <c r="X5394" s="8">
        <v>0.48769200000000001</v>
      </c>
      <c r="Y5394" s="1">
        <v>0</v>
      </c>
      <c r="Z5394" s="20"/>
    </row>
    <row r="5395" spans="1:26" x14ac:dyDescent="0.35">
      <c r="A5395" s="4" t="s">
        <v>7720</v>
      </c>
      <c r="B5395" s="4" t="s">
        <v>84</v>
      </c>
      <c r="C5395" s="4" t="s">
        <v>85</v>
      </c>
      <c r="D5395" s="6">
        <v>2010</v>
      </c>
      <c r="E5395" s="6">
        <v>1</v>
      </c>
      <c r="F5395" s="14">
        <v>40371</v>
      </c>
      <c r="G5395" s="6">
        <v>2010</v>
      </c>
      <c r="H5395" s="4" t="s">
        <v>71</v>
      </c>
      <c r="I5395" s="4" t="s">
        <v>71</v>
      </c>
      <c r="J5395" s="4" t="s">
        <v>9031</v>
      </c>
      <c r="K5395" s="22" t="s">
        <v>71</v>
      </c>
      <c r="L5395" s="4" t="s">
        <v>9032</v>
      </c>
      <c r="M5395" s="6">
        <v>0</v>
      </c>
      <c r="N5395" s="17">
        <v>1.5020000000000001E-3</v>
      </c>
      <c r="O5395" s="15">
        <v>1.502E-6</v>
      </c>
      <c r="P5395" s="4" t="s">
        <v>50</v>
      </c>
      <c r="Q5395" s="6">
        <v>12</v>
      </c>
      <c r="R5395" s="6" t="s">
        <v>44</v>
      </c>
      <c r="T5395" s="4" t="s">
        <v>9036</v>
      </c>
      <c r="U5395" s="6">
        <v>7</v>
      </c>
      <c r="V5395" s="6">
        <v>1</v>
      </c>
      <c r="W5395" s="4" t="s">
        <v>7723</v>
      </c>
      <c r="X5395" s="8">
        <v>1.5020000000000001E-3</v>
      </c>
      <c r="Y5395" s="1">
        <v>0</v>
      </c>
      <c r="Z5395" s="20"/>
    </row>
    <row r="5396" spans="1:26" x14ac:dyDescent="0.35">
      <c r="A5396" s="4" t="s">
        <v>7724</v>
      </c>
      <c r="B5396" s="4" t="s">
        <v>155</v>
      </c>
      <c r="C5396" s="4" t="s">
        <v>156</v>
      </c>
      <c r="D5396" s="6">
        <v>2001</v>
      </c>
      <c r="E5396" s="6">
        <v>1</v>
      </c>
      <c r="H5396" s="4" t="s">
        <v>9035</v>
      </c>
      <c r="J5396" s="4" t="s">
        <v>9031</v>
      </c>
      <c r="K5396" s="22" t="s">
        <v>9031</v>
      </c>
      <c r="L5396" s="4" t="s">
        <v>9032</v>
      </c>
      <c r="M5396" s="6">
        <v>0</v>
      </c>
      <c r="N5396" s="17">
        <v>0</v>
      </c>
      <c r="P5396" s="4" t="s">
        <v>50</v>
      </c>
      <c r="R5396" s="6" t="s">
        <v>44</v>
      </c>
      <c r="T5396" s="4" t="s">
        <v>9036</v>
      </c>
      <c r="V5396" s="6">
        <v>1</v>
      </c>
      <c r="W5396" s="4" t="s">
        <v>7726</v>
      </c>
      <c r="X5396" s="8">
        <v>0</v>
      </c>
      <c r="Y5396" s="1">
        <v>0</v>
      </c>
      <c r="Z5396" s="20"/>
    </row>
    <row r="5397" spans="1:26" x14ac:dyDescent="0.35">
      <c r="A5397" s="4" t="s">
        <v>7728</v>
      </c>
      <c r="B5397" s="4" t="s">
        <v>84</v>
      </c>
      <c r="C5397" s="4" t="s">
        <v>95</v>
      </c>
      <c r="D5397" s="6">
        <v>2012</v>
      </c>
      <c r="E5397" s="6">
        <v>1</v>
      </c>
      <c r="F5397" s="14">
        <v>41914</v>
      </c>
      <c r="G5397" s="6">
        <v>2014</v>
      </c>
      <c r="H5397" s="4" t="s">
        <v>161</v>
      </c>
      <c r="I5397" s="4" t="s">
        <v>161</v>
      </c>
      <c r="J5397" s="4" t="s">
        <v>9031</v>
      </c>
      <c r="K5397" s="22" t="s">
        <v>161</v>
      </c>
      <c r="L5397" s="4" t="s">
        <v>9032</v>
      </c>
      <c r="M5397" s="6">
        <v>4</v>
      </c>
      <c r="N5397" s="17">
        <v>5.8</v>
      </c>
      <c r="O5397" s="4">
        <v>5.7999999999999996E-3</v>
      </c>
      <c r="P5397" s="4" t="s">
        <v>50</v>
      </c>
      <c r="Q5397" s="6">
        <v>2</v>
      </c>
      <c r="R5397" s="6" t="s">
        <v>44</v>
      </c>
      <c r="T5397" s="4" t="s">
        <v>11891</v>
      </c>
      <c r="U5397" s="6">
        <v>10</v>
      </c>
      <c r="V5397" s="6">
        <v>1</v>
      </c>
      <c r="W5397" s="4" t="s">
        <v>7731</v>
      </c>
      <c r="X5397" s="8">
        <v>5.8</v>
      </c>
      <c r="Y5397" s="1">
        <v>0</v>
      </c>
      <c r="Z5397" s="20"/>
    </row>
    <row r="5398" spans="1:26" x14ac:dyDescent="0.35">
      <c r="A5398" s="4" t="s">
        <v>7728</v>
      </c>
      <c r="B5398" s="4" t="s">
        <v>84</v>
      </c>
      <c r="C5398" s="4" t="s">
        <v>95</v>
      </c>
      <c r="D5398" s="6">
        <v>2012</v>
      </c>
      <c r="E5398" s="6">
        <v>1</v>
      </c>
      <c r="F5398" s="14">
        <v>41526</v>
      </c>
      <c r="G5398" s="6">
        <v>2013</v>
      </c>
      <c r="H5398" s="4" t="s">
        <v>161</v>
      </c>
      <c r="I5398" s="4" t="s">
        <v>161</v>
      </c>
      <c r="J5398" s="4" t="s">
        <v>9031</v>
      </c>
      <c r="K5398" s="22" t="s">
        <v>161</v>
      </c>
      <c r="L5398" s="4" t="s">
        <v>9032</v>
      </c>
      <c r="M5398" s="6">
        <v>1</v>
      </c>
      <c r="N5398" s="17">
        <v>0.82787200000000005</v>
      </c>
      <c r="O5398" s="4">
        <v>8.27872E-4</v>
      </c>
      <c r="P5398" s="4" t="s">
        <v>50</v>
      </c>
      <c r="Q5398" s="6">
        <v>9</v>
      </c>
      <c r="R5398" s="6" t="s">
        <v>44</v>
      </c>
      <c r="T5398" s="4" t="s">
        <v>10284</v>
      </c>
      <c r="U5398" s="6">
        <v>9</v>
      </c>
      <c r="V5398" s="6">
        <v>1</v>
      </c>
      <c r="W5398" s="4" t="s">
        <v>7731</v>
      </c>
      <c r="X5398" s="8">
        <v>0.82787200000000005</v>
      </c>
      <c r="Y5398" s="1">
        <v>0</v>
      </c>
      <c r="Z5398" s="20"/>
    </row>
    <row r="5399" spans="1:26" x14ac:dyDescent="0.35">
      <c r="A5399" s="4" t="s">
        <v>7728</v>
      </c>
      <c r="B5399" s="4" t="s">
        <v>84</v>
      </c>
      <c r="C5399" s="4" t="s">
        <v>95</v>
      </c>
      <c r="D5399" s="6">
        <v>2012</v>
      </c>
      <c r="E5399" s="6">
        <v>1</v>
      </c>
      <c r="F5399" s="14">
        <v>41516</v>
      </c>
      <c r="G5399" s="6">
        <v>2013</v>
      </c>
      <c r="H5399" s="4" t="s">
        <v>161</v>
      </c>
      <c r="I5399" s="4" t="s">
        <v>161</v>
      </c>
      <c r="J5399" s="4" t="s">
        <v>131</v>
      </c>
      <c r="K5399" s="22" t="s">
        <v>131</v>
      </c>
      <c r="L5399" s="4" t="s">
        <v>9041</v>
      </c>
      <c r="M5399" s="6">
        <v>2</v>
      </c>
      <c r="N5399" s="17">
        <v>0</v>
      </c>
      <c r="O5399" s="4">
        <v>0</v>
      </c>
      <c r="P5399" s="4" t="s">
        <v>50</v>
      </c>
      <c r="Q5399" s="6">
        <v>30</v>
      </c>
      <c r="R5399" s="6" t="s">
        <v>44</v>
      </c>
      <c r="T5399" s="4" t="s">
        <v>11892</v>
      </c>
      <c r="U5399" s="6">
        <v>8</v>
      </c>
      <c r="V5399" s="6">
        <v>1</v>
      </c>
      <c r="W5399" s="4" t="s">
        <v>7731</v>
      </c>
      <c r="X5399" s="8">
        <v>0</v>
      </c>
      <c r="Y5399" s="1">
        <v>0</v>
      </c>
      <c r="Z5399" s="20"/>
    </row>
    <row r="5400" spans="1:26" x14ac:dyDescent="0.35">
      <c r="A5400" s="4" t="s">
        <v>7728</v>
      </c>
      <c r="B5400" s="4" t="s">
        <v>84</v>
      </c>
      <c r="C5400" s="4" t="s">
        <v>95</v>
      </c>
      <c r="D5400" s="6">
        <v>2012</v>
      </c>
      <c r="E5400" s="6">
        <v>1</v>
      </c>
      <c r="F5400" s="14">
        <v>41486</v>
      </c>
      <c r="G5400" s="6">
        <v>2013</v>
      </c>
      <c r="H5400" s="4" t="s">
        <v>9030</v>
      </c>
      <c r="I5400" s="4" t="s">
        <v>9030</v>
      </c>
      <c r="J5400" s="4" t="s">
        <v>9031</v>
      </c>
      <c r="K5400" s="22" t="s">
        <v>9030</v>
      </c>
      <c r="L5400" s="4" t="s">
        <v>9032</v>
      </c>
      <c r="M5400" s="6">
        <v>0</v>
      </c>
      <c r="N5400" s="17">
        <v>0.1</v>
      </c>
      <c r="O5400" s="4">
        <v>1E-4</v>
      </c>
      <c r="P5400" s="4" t="s">
        <v>50</v>
      </c>
      <c r="Q5400" s="6">
        <v>31</v>
      </c>
      <c r="R5400" s="6" t="s">
        <v>44</v>
      </c>
      <c r="T5400" s="4" t="s">
        <v>9036</v>
      </c>
      <c r="U5400" s="6">
        <v>7</v>
      </c>
      <c r="V5400" s="6">
        <v>1</v>
      </c>
      <c r="W5400" s="4" t="s">
        <v>7731</v>
      </c>
      <c r="X5400" s="8">
        <v>0.1</v>
      </c>
      <c r="Y5400" s="1">
        <v>0</v>
      </c>
      <c r="Z5400" s="20"/>
    </row>
    <row r="5401" spans="1:26" x14ac:dyDescent="0.35">
      <c r="A5401" s="4" t="s">
        <v>7728</v>
      </c>
      <c r="B5401" s="4" t="s">
        <v>84</v>
      </c>
      <c r="C5401" s="4" t="s">
        <v>95</v>
      </c>
      <c r="D5401" s="6">
        <v>2012</v>
      </c>
      <c r="E5401" s="6">
        <v>1</v>
      </c>
      <c r="F5401" s="14">
        <v>41226</v>
      </c>
      <c r="G5401" s="6">
        <v>2012</v>
      </c>
      <c r="H5401" s="4" t="s">
        <v>9030</v>
      </c>
      <c r="I5401" s="4" t="s">
        <v>9030</v>
      </c>
      <c r="J5401" s="4" t="s">
        <v>9031</v>
      </c>
      <c r="K5401" s="22" t="s">
        <v>9030</v>
      </c>
      <c r="L5401" s="4" t="s">
        <v>9032</v>
      </c>
      <c r="M5401" s="6">
        <v>0</v>
      </c>
      <c r="N5401" s="17">
        <v>7.4999999999999997E-2</v>
      </c>
      <c r="O5401" s="15">
        <v>7.4999999999999993E-5</v>
      </c>
      <c r="P5401" s="4" t="s">
        <v>50</v>
      </c>
      <c r="Q5401" s="6">
        <v>13</v>
      </c>
      <c r="R5401" s="6" t="s">
        <v>44</v>
      </c>
      <c r="T5401" s="4" t="s">
        <v>9036</v>
      </c>
      <c r="U5401" s="6">
        <v>11</v>
      </c>
      <c r="V5401" s="6">
        <v>1</v>
      </c>
      <c r="W5401" s="4" t="s">
        <v>7731</v>
      </c>
      <c r="X5401" s="8">
        <v>7.4999999999999997E-2</v>
      </c>
      <c r="Y5401" s="1">
        <v>0</v>
      </c>
      <c r="Z5401" s="20"/>
    </row>
    <row r="5402" spans="1:26" x14ac:dyDescent="0.35">
      <c r="A5402" s="4" t="s">
        <v>7732</v>
      </c>
      <c r="B5402" s="4" t="s">
        <v>36</v>
      </c>
      <c r="C5402" s="4" t="s">
        <v>52</v>
      </c>
      <c r="D5402" s="6">
        <v>2015</v>
      </c>
      <c r="E5402" s="6">
        <v>2</v>
      </c>
      <c r="F5402" s="14">
        <v>43145</v>
      </c>
      <c r="G5402" s="6">
        <v>2018</v>
      </c>
      <c r="H5402" s="4" t="s">
        <v>71</v>
      </c>
      <c r="I5402" s="4" t="s">
        <v>71</v>
      </c>
      <c r="J5402" s="4" t="s">
        <v>9031</v>
      </c>
      <c r="K5402" s="22" t="s">
        <v>71</v>
      </c>
      <c r="L5402" s="4" t="s">
        <v>9032</v>
      </c>
      <c r="M5402" s="6">
        <v>1</v>
      </c>
      <c r="N5402" s="17">
        <v>2</v>
      </c>
      <c r="O5402" s="4">
        <v>2E-3</v>
      </c>
      <c r="P5402" s="4" t="s">
        <v>50</v>
      </c>
      <c r="Q5402" s="6">
        <v>14</v>
      </c>
      <c r="R5402" s="6" t="s">
        <v>44</v>
      </c>
      <c r="T5402" s="4" t="s">
        <v>11893</v>
      </c>
      <c r="U5402" s="6">
        <v>2</v>
      </c>
      <c r="V5402" s="6">
        <v>1</v>
      </c>
      <c r="W5402" s="4" t="s">
        <v>7735</v>
      </c>
      <c r="X5402" s="8">
        <v>1</v>
      </c>
      <c r="Y5402" s="1">
        <v>0</v>
      </c>
      <c r="Z5402" s="20"/>
    </row>
    <row r="5403" spans="1:26" x14ac:dyDescent="0.35">
      <c r="A5403" s="4" t="s">
        <v>7732</v>
      </c>
      <c r="B5403" s="4" t="s">
        <v>36</v>
      </c>
      <c r="C5403" s="4" t="s">
        <v>52</v>
      </c>
      <c r="D5403" s="6">
        <v>2015</v>
      </c>
      <c r="E5403" s="6">
        <v>2</v>
      </c>
      <c r="F5403" s="14">
        <v>42736</v>
      </c>
      <c r="G5403" s="6">
        <v>2017</v>
      </c>
      <c r="H5403" s="4" t="s">
        <v>71</v>
      </c>
      <c r="I5403" s="4" t="s">
        <v>71</v>
      </c>
      <c r="J5403" s="4" t="s">
        <v>9031</v>
      </c>
      <c r="K5403" s="22" t="s">
        <v>71</v>
      </c>
      <c r="L5403" s="4" t="s">
        <v>9032</v>
      </c>
      <c r="M5403" s="6">
        <v>1</v>
      </c>
      <c r="N5403" s="17">
        <v>0</v>
      </c>
      <c r="O5403" s="4">
        <v>0</v>
      </c>
      <c r="P5403" s="4" t="s">
        <v>50</v>
      </c>
      <c r="Q5403" s="6">
        <v>1</v>
      </c>
      <c r="R5403" s="6" t="s">
        <v>44</v>
      </c>
      <c r="T5403" s="4" t="s">
        <v>11894</v>
      </c>
      <c r="U5403" s="6">
        <v>1</v>
      </c>
      <c r="V5403" s="6">
        <v>1</v>
      </c>
      <c r="W5403" s="4" t="s">
        <v>7735</v>
      </c>
      <c r="X5403" s="8">
        <v>0</v>
      </c>
      <c r="Y5403" s="1">
        <v>0</v>
      </c>
      <c r="Z5403" s="20"/>
    </row>
    <row r="5404" spans="1:26" x14ac:dyDescent="0.35">
      <c r="A5404" s="4" t="s">
        <v>7732</v>
      </c>
      <c r="B5404" s="4" t="s">
        <v>36</v>
      </c>
      <c r="C5404" s="4" t="s">
        <v>52</v>
      </c>
      <c r="D5404" s="6">
        <v>2015</v>
      </c>
      <c r="E5404" s="6">
        <v>2</v>
      </c>
      <c r="F5404" s="14">
        <v>42709</v>
      </c>
      <c r="G5404" s="6">
        <v>2016</v>
      </c>
      <c r="H5404" s="4" t="s">
        <v>9035</v>
      </c>
      <c r="I5404" s="4" t="s">
        <v>9053</v>
      </c>
      <c r="J5404" s="4" t="s">
        <v>9031</v>
      </c>
      <c r="K5404" s="22" t="s">
        <v>9053</v>
      </c>
      <c r="L5404" s="4" t="s">
        <v>9032</v>
      </c>
      <c r="M5404" s="6">
        <v>1</v>
      </c>
      <c r="N5404" s="17">
        <v>0</v>
      </c>
      <c r="O5404" s="4">
        <v>0</v>
      </c>
      <c r="P5404" s="4" t="s">
        <v>50</v>
      </c>
      <c r="Q5404" s="6">
        <v>5</v>
      </c>
      <c r="R5404" s="6" t="s">
        <v>44</v>
      </c>
      <c r="T5404" s="4" t="s">
        <v>4143</v>
      </c>
      <c r="U5404" s="6">
        <v>12</v>
      </c>
      <c r="V5404" s="6">
        <v>1</v>
      </c>
      <c r="W5404" s="4" t="s">
        <v>7735</v>
      </c>
      <c r="X5404" s="8">
        <v>0</v>
      </c>
      <c r="Y5404" s="1">
        <v>0</v>
      </c>
      <c r="Z5404" s="20"/>
    </row>
    <row r="5405" spans="1:26" x14ac:dyDescent="0.35">
      <c r="A5405" s="4" t="s">
        <v>7732</v>
      </c>
      <c r="B5405" s="4" t="s">
        <v>36</v>
      </c>
      <c r="C5405" s="4" t="s">
        <v>52</v>
      </c>
      <c r="D5405" s="6">
        <v>2015</v>
      </c>
      <c r="E5405" s="6">
        <v>2</v>
      </c>
      <c r="F5405" s="14">
        <v>42622</v>
      </c>
      <c r="G5405" s="6">
        <v>2016</v>
      </c>
      <c r="H5405" s="4" t="s">
        <v>71</v>
      </c>
      <c r="I5405" s="4" t="s">
        <v>71</v>
      </c>
      <c r="J5405" s="4" t="s">
        <v>9031</v>
      </c>
      <c r="K5405" s="22" t="s">
        <v>71</v>
      </c>
      <c r="L5405" s="4" t="s">
        <v>9032</v>
      </c>
      <c r="M5405" s="6">
        <v>1</v>
      </c>
      <c r="N5405" s="17">
        <v>0.125</v>
      </c>
      <c r="O5405" s="4">
        <v>1.25E-4</v>
      </c>
      <c r="P5405" s="4" t="s">
        <v>50</v>
      </c>
      <c r="Q5405" s="6">
        <v>9</v>
      </c>
      <c r="R5405" s="6" t="s">
        <v>44</v>
      </c>
      <c r="T5405" s="4" t="s">
        <v>464</v>
      </c>
      <c r="U5405" s="6">
        <v>9</v>
      </c>
      <c r="V5405" s="6">
        <v>1</v>
      </c>
      <c r="W5405" s="4" t="s">
        <v>7735</v>
      </c>
      <c r="X5405" s="8">
        <v>6.25E-2</v>
      </c>
      <c r="Y5405" s="1">
        <v>0</v>
      </c>
      <c r="Z5405" s="20"/>
    </row>
    <row r="5406" spans="1:26" x14ac:dyDescent="0.35">
      <c r="A5406" s="4" t="s">
        <v>7736</v>
      </c>
      <c r="B5406" s="4" t="s">
        <v>36</v>
      </c>
      <c r="C5406" s="4" t="s">
        <v>37</v>
      </c>
      <c r="D5406" s="6">
        <v>2014</v>
      </c>
      <c r="E5406" s="6">
        <v>1</v>
      </c>
      <c r="F5406" s="14">
        <v>43124</v>
      </c>
      <c r="G5406" s="6">
        <v>2018</v>
      </c>
      <c r="H5406" s="4" t="s">
        <v>161</v>
      </c>
      <c r="I5406" s="4" t="s">
        <v>161</v>
      </c>
      <c r="J5406" s="4" t="s">
        <v>140</v>
      </c>
      <c r="K5406" s="22" t="s">
        <v>140</v>
      </c>
      <c r="L5406" s="4" t="s">
        <v>9029</v>
      </c>
      <c r="M5406" s="6">
        <v>2</v>
      </c>
      <c r="N5406" s="17">
        <v>23</v>
      </c>
      <c r="O5406" s="4">
        <v>2.3E-2</v>
      </c>
      <c r="P5406" s="4" t="s">
        <v>50</v>
      </c>
      <c r="Q5406" s="6">
        <v>24</v>
      </c>
      <c r="R5406" s="6" t="s">
        <v>44</v>
      </c>
      <c r="T5406" s="4" t="s">
        <v>11895</v>
      </c>
      <c r="U5406" s="6">
        <v>1</v>
      </c>
      <c r="V5406" s="6">
        <v>1</v>
      </c>
      <c r="W5406" s="4" t="s">
        <v>7739</v>
      </c>
      <c r="X5406" s="8">
        <v>23</v>
      </c>
      <c r="Y5406" s="1">
        <v>0</v>
      </c>
      <c r="Z5406" s="20"/>
    </row>
    <row r="5407" spans="1:26" x14ac:dyDescent="0.35">
      <c r="A5407" s="4" t="s">
        <v>7736</v>
      </c>
      <c r="B5407" s="4" t="s">
        <v>36</v>
      </c>
      <c r="C5407" s="4" t="s">
        <v>37</v>
      </c>
      <c r="D5407" s="6">
        <v>2014</v>
      </c>
      <c r="E5407" s="6">
        <v>1</v>
      </c>
      <c r="F5407" s="14">
        <v>42947</v>
      </c>
      <c r="G5407" s="6">
        <v>2017</v>
      </c>
      <c r="H5407" s="4" t="s">
        <v>9030</v>
      </c>
      <c r="I5407" s="4" t="s">
        <v>9030</v>
      </c>
      <c r="J5407" s="4" t="s">
        <v>9031</v>
      </c>
      <c r="K5407" s="22" t="s">
        <v>9030</v>
      </c>
      <c r="L5407" s="4" t="s">
        <v>9032</v>
      </c>
      <c r="M5407" s="6">
        <v>0</v>
      </c>
      <c r="N5407" s="17">
        <v>0</v>
      </c>
      <c r="O5407" s="4">
        <v>0</v>
      </c>
      <c r="P5407" s="4" t="s">
        <v>50</v>
      </c>
      <c r="Q5407" s="6">
        <v>31</v>
      </c>
      <c r="R5407" s="6" t="s">
        <v>44</v>
      </c>
      <c r="T5407" s="4" t="s">
        <v>9036</v>
      </c>
      <c r="U5407" s="6">
        <v>7</v>
      </c>
      <c r="V5407" s="6">
        <v>1</v>
      </c>
      <c r="W5407" s="4" t="s">
        <v>7739</v>
      </c>
      <c r="X5407" s="8">
        <v>0</v>
      </c>
      <c r="Y5407" s="1">
        <v>0</v>
      </c>
      <c r="Z5407" s="20"/>
    </row>
    <row r="5408" spans="1:26" x14ac:dyDescent="0.35">
      <c r="A5408" s="4" t="s">
        <v>7736</v>
      </c>
      <c r="B5408" s="4" t="s">
        <v>36</v>
      </c>
      <c r="C5408" s="4" t="s">
        <v>37</v>
      </c>
      <c r="D5408" s="6">
        <v>2014</v>
      </c>
      <c r="E5408" s="6">
        <v>1</v>
      </c>
      <c r="F5408" s="14">
        <v>42401</v>
      </c>
      <c r="G5408" s="6">
        <v>2016</v>
      </c>
      <c r="H5408" s="4" t="s">
        <v>161</v>
      </c>
      <c r="I5408" s="4" t="s">
        <v>161</v>
      </c>
      <c r="J5408" s="4" t="s">
        <v>131</v>
      </c>
      <c r="K5408" s="22" t="s">
        <v>131</v>
      </c>
      <c r="L5408" s="4" t="s">
        <v>9041</v>
      </c>
      <c r="M5408" s="6">
        <v>4</v>
      </c>
      <c r="N5408" s="17">
        <v>4.5599970000000001</v>
      </c>
      <c r="O5408" s="4">
        <v>4.5599969999999997E-3</v>
      </c>
      <c r="P5408" s="4" t="s">
        <v>50</v>
      </c>
      <c r="Q5408" s="6">
        <v>1</v>
      </c>
      <c r="R5408" s="6" t="s">
        <v>44</v>
      </c>
      <c r="T5408" s="4" t="s">
        <v>11896</v>
      </c>
      <c r="U5408" s="6">
        <v>2</v>
      </c>
      <c r="V5408" s="6">
        <v>1</v>
      </c>
      <c r="W5408" s="4" t="s">
        <v>7739</v>
      </c>
      <c r="X5408" s="8">
        <v>4.5599970000000001</v>
      </c>
      <c r="Y5408" s="1">
        <v>0</v>
      </c>
      <c r="Z5408" s="20"/>
    </row>
    <row r="5409" spans="1:26" x14ac:dyDescent="0.35">
      <c r="A5409" s="4" t="s">
        <v>7736</v>
      </c>
      <c r="B5409" s="4" t="s">
        <v>36</v>
      </c>
      <c r="C5409" s="4" t="s">
        <v>37</v>
      </c>
      <c r="D5409" s="6">
        <v>2014</v>
      </c>
      <c r="E5409" s="6">
        <v>1</v>
      </c>
      <c r="F5409" s="14">
        <v>42185</v>
      </c>
      <c r="G5409" s="6">
        <v>2015</v>
      </c>
      <c r="H5409" s="4" t="s">
        <v>71</v>
      </c>
      <c r="I5409" s="4" t="s">
        <v>71</v>
      </c>
      <c r="J5409" s="4" t="s">
        <v>9031</v>
      </c>
      <c r="K5409" s="22" t="s">
        <v>71</v>
      </c>
      <c r="L5409" s="4" t="s">
        <v>9032</v>
      </c>
      <c r="M5409" s="6">
        <v>6</v>
      </c>
      <c r="N5409" s="17">
        <v>2.5</v>
      </c>
      <c r="O5409" s="4">
        <v>2.5000000000000001E-3</v>
      </c>
      <c r="P5409" s="4" t="s">
        <v>50</v>
      </c>
      <c r="Q5409" s="6">
        <v>30</v>
      </c>
      <c r="R5409" s="6" t="s">
        <v>44</v>
      </c>
      <c r="T5409" s="4" t="s">
        <v>11897</v>
      </c>
      <c r="U5409" s="6">
        <v>6</v>
      </c>
      <c r="V5409" s="6">
        <v>1</v>
      </c>
      <c r="W5409" s="4" t="s">
        <v>7739</v>
      </c>
      <c r="X5409" s="8">
        <v>2.5</v>
      </c>
      <c r="Y5409" s="1">
        <v>0</v>
      </c>
      <c r="Z5409" s="20"/>
    </row>
    <row r="5410" spans="1:26" x14ac:dyDescent="0.35">
      <c r="A5410" s="4" t="s">
        <v>7736</v>
      </c>
      <c r="B5410" s="4" t="s">
        <v>36</v>
      </c>
      <c r="C5410" s="4" t="s">
        <v>37</v>
      </c>
      <c r="D5410" s="6">
        <v>2014</v>
      </c>
      <c r="E5410" s="6">
        <v>1</v>
      </c>
      <c r="F5410" s="14">
        <v>42074</v>
      </c>
      <c r="G5410" s="6">
        <v>2015</v>
      </c>
      <c r="H5410" s="4" t="s">
        <v>9030</v>
      </c>
      <c r="I5410" s="4" t="s">
        <v>9030</v>
      </c>
      <c r="J5410" s="4" t="s">
        <v>9031</v>
      </c>
      <c r="K5410" s="22" t="s">
        <v>9030</v>
      </c>
      <c r="L5410" s="4" t="s">
        <v>9032</v>
      </c>
      <c r="M5410" s="6">
        <v>2</v>
      </c>
      <c r="N5410" s="17">
        <v>200</v>
      </c>
      <c r="O5410" s="4">
        <v>0.2</v>
      </c>
      <c r="P5410" s="4" t="s">
        <v>50</v>
      </c>
      <c r="Q5410" s="6">
        <v>11</v>
      </c>
      <c r="R5410" s="6" t="s">
        <v>44</v>
      </c>
      <c r="T5410" s="4" t="s">
        <v>11898</v>
      </c>
      <c r="U5410" s="6">
        <v>3</v>
      </c>
      <c r="V5410" s="6">
        <v>1</v>
      </c>
      <c r="W5410" s="4" t="s">
        <v>7739</v>
      </c>
      <c r="X5410" s="8">
        <v>200</v>
      </c>
      <c r="Y5410" s="1">
        <v>0</v>
      </c>
      <c r="Z5410" s="20"/>
    </row>
    <row r="5411" spans="1:26" x14ac:dyDescent="0.35">
      <c r="A5411" s="4" t="s">
        <v>7736</v>
      </c>
      <c r="B5411" s="4" t="s">
        <v>36</v>
      </c>
      <c r="C5411" s="4" t="s">
        <v>37</v>
      </c>
      <c r="D5411" s="6">
        <v>2014</v>
      </c>
      <c r="E5411" s="6">
        <v>1</v>
      </c>
      <c r="F5411" s="14">
        <v>41823</v>
      </c>
      <c r="G5411" s="6">
        <v>2014</v>
      </c>
      <c r="H5411" s="4" t="s">
        <v>71</v>
      </c>
      <c r="I5411" s="4" t="s">
        <v>71</v>
      </c>
      <c r="J5411" s="4" t="s">
        <v>9031</v>
      </c>
      <c r="K5411" s="22" t="s">
        <v>71</v>
      </c>
      <c r="L5411" s="4" t="s">
        <v>9032</v>
      </c>
      <c r="M5411" s="6">
        <v>2</v>
      </c>
      <c r="N5411" s="17">
        <v>1.2</v>
      </c>
      <c r="O5411" s="4">
        <v>1.1999999999999999E-3</v>
      </c>
      <c r="P5411" s="4" t="s">
        <v>50</v>
      </c>
      <c r="Q5411" s="6">
        <v>3</v>
      </c>
      <c r="R5411" s="6" t="s">
        <v>44</v>
      </c>
      <c r="T5411" s="4" t="s">
        <v>11899</v>
      </c>
      <c r="U5411" s="6">
        <v>7</v>
      </c>
      <c r="V5411" s="6">
        <v>1</v>
      </c>
      <c r="W5411" s="4" t="s">
        <v>7739</v>
      </c>
      <c r="X5411" s="8">
        <v>1.2</v>
      </c>
      <c r="Y5411" s="1">
        <v>0</v>
      </c>
      <c r="Z5411" s="20"/>
    </row>
    <row r="5412" spans="1:26" x14ac:dyDescent="0.35">
      <c r="A5412" s="4" t="s">
        <v>7740</v>
      </c>
      <c r="B5412" s="4" t="s">
        <v>36</v>
      </c>
      <c r="C5412" s="4" t="s">
        <v>37</v>
      </c>
      <c r="E5412" s="6">
        <v>1</v>
      </c>
      <c r="H5412" s="4" t="s">
        <v>9035</v>
      </c>
      <c r="J5412" s="4" t="s">
        <v>9031</v>
      </c>
      <c r="K5412" s="22" t="s">
        <v>9031</v>
      </c>
      <c r="L5412" s="4" t="s">
        <v>9032</v>
      </c>
      <c r="M5412" s="6">
        <v>0</v>
      </c>
      <c r="N5412" s="17">
        <v>0</v>
      </c>
      <c r="P5412" s="4" t="s">
        <v>50</v>
      </c>
      <c r="R5412" s="6" t="s">
        <v>44</v>
      </c>
      <c r="T5412" s="4" t="s">
        <v>9036</v>
      </c>
      <c r="V5412" s="6">
        <v>1</v>
      </c>
      <c r="W5412" s="4" t="s">
        <v>7742</v>
      </c>
      <c r="X5412" s="8">
        <v>0</v>
      </c>
      <c r="Y5412" s="1">
        <v>0</v>
      </c>
      <c r="Z5412" s="20"/>
    </row>
    <row r="5413" spans="1:26" x14ac:dyDescent="0.35">
      <c r="A5413" s="4" t="s">
        <v>6056</v>
      </c>
      <c r="B5413" s="4" t="s">
        <v>84</v>
      </c>
      <c r="C5413" s="4" t="s">
        <v>85</v>
      </c>
      <c r="D5413" s="6">
        <v>2010</v>
      </c>
      <c r="E5413" s="6">
        <v>1</v>
      </c>
      <c r="F5413" s="14">
        <v>43494</v>
      </c>
      <c r="G5413" s="6">
        <v>2019</v>
      </c>
      <c r="H5413" s="4" t="s">
        <v>161</v>
      </c>
      <c r="I5413" s="4" t="s">
        <v>161</v>
      </c>
      <c r="J5413" s="4" t="s">
        <v>9037</v>
      </c>
      <c r="K5413" s="22" t="s">
        <v>9037</v>
      </c>
      <c r="L5413" s="4" t="s">
        <v>9082</v>
      </c>
      <c r="M5413" s="6">
        <v>1</v>
      </c>
      <c r="N5413" s="17">
        <v>100</v>
      </c>
      <c r="O5413" s="4">
        <v>0.1</v>
      </c>
      <c r="P5413" s="4" t="s">
        <v>50</v>
      </c>
      <c r="Q5413" s="6">
        <v>29</v>
      </c>
      <c r="R5413" s="6" t="s">
        <v>44</v>
      </c>
      <c r="T5413" s="4" t="s">
        <v>9260</v>
      </c>
      <c r="U5413" s="6">
        <v>1</v>
      </c>
      <c r="V5413" s="6">
        <v>1</v>
      </c>
      <c r="W5413" s="4" t="s">
        <v>7745</v>
      </c>
      <c r="X5413" s="8">
        <v>100</v>
      </c>
      <c r="Y5413" s="1">
        <v>0</v>
      </c>
      <c r="Z5413" s="20"/>
    </row>
    <row r="5414" spans="1:26" x14ac:dyDescent="0.35">
      <c r="A5414" s="4" t="s">
        <v>6056</v>
      </c>
      <c r="B5414" s="4" t="s">
        <v>84</v>
      </c>
      <c r="C5414" s="4" t="s">
        <v>85</v>
      </c>
      <c r="D5414" s="6">
        <v>2010</v>
      </c>
      <c r="E5414" s="6">
        <v>1</v>
      </c>
      <c r="F5414" s="14">
        <v>43370</v>
      </c>
      <c r="G5414" s="6">
        <v>2018</v>
      </c>
      <c r="H5414" s="4" t="s">
        <v>161</v>
      </c>
      <c r="I5414" s="4" t="s">
        <v>161</v>
      </c>
      <c r="J5414" s="4" t="s">
        <v>9037</v>
      </c>
      <c r="K5414" s="22" t="s">
        <v>9037</v>
      </c>
      <c r="L5414" s="4" t="s">
        <v>9082</v>
      </c>
      <c r="M5414" s="6">
        <v>5</v>
      </c>
      <c r="N5414" s="17">
        <v>245</v>
      </c>
      <c r="O5414" s="4">
        <v>0.245</v>
      </c>
      <c r="P5414" s="4" t="s">
        <v>50</v>
      </c>
      <c r="Q5414" s="6">
        <v>27</v>
      </c>
      <c r="R5414" s="6" t="s">
        <v>44</v>
      </c>
      <c r="T5414" s="4" t="s">
        <v>11900</v>
      </c>
      <c r="U5414" s="6">
        <v>9</v>
      </c>
      <c r="V5414" s="6">
        <v>1</v>
      </c>
      <c r="W5414" s="4" t="s">
        <v>7745</v>
      </c>
      <c r="X5414" s="8">
        <v>245</v>
      </c>
      <c r="Y5414" s="1">
        <v>0</v>
      </c>
      <c r="Z5414" s="20"/>
    </row>
    <row r="5415" spans="1:26" x14ac:dyDescent="0.35">
      <c r="A5415" s="4" t="s">
        <v>6056</v>
      </c>
      <c r="B5415" s="4" t="s">
        <v>84</v>
      </c>
      <c r="C5415" s="4" t="s">
        <v>85</v>
      </c>
      <c r="D5415" s="6">
        <v>2010</v>
      </c>
      <c r="E5415" s="6">
        <v>1</v>
      </c>
      <c r="F5415" s="14">
        <v>42699</v>
      </c>
      <c r="G5415" s="6">
        <v>2016</v>
      </c>
      <c r="H5415" s="4" t="s">
        <v>161</v>
      </c>
      <c r="I5415" s="4" t="s">
        <v>161</v>
      </c>
      <c r="J5415" s="4" t="s">
        <v>9037</v>
      </c>
      <c r="K5415" s="22" t="s">
        <v>9037</v>
      </c>
      <c r="L5415" s="4" t="s">
        <v>9038</v>
      </c>
      <c r="M5415" s="6">
        <v>3</v>
      </c>
      <c r="N5415" s="17">
        <v>150</v>
      </c>
      <c r="O5415" s="4">
        <v>0.15</v>
      </c>
      <c r="P5415" s="4" t="s">
        <v>50</v>
      </c>
      <c r="Q5415" s="6">
        <v>25</v>
      </c>
      <c r="R5415" s="6" t="s">
        <v>44</v>
      </c>
      <c r="T5415" s="4" t="s">
        <v>11901</v>
      </c>
      <c r="U5415" s="6">
        <v>11</v>
      </c>
      <c r="V5415" s="6">
        <v>1</v>
      </c>
      <c r="W5415" s="4" t="s">
        <v>7745</v>
      </c>
      <c r="X5415" s="8">
        <v>150</v>
      </c>
      <c r="Y5415" s="1">
        <v>0</v>
      </c>
      <c r="Z5415" s="20"/>
    </row>
    <row r="5416" spans="1:26" x14ac:dyDescent="0.35">
      <c r="A5416" s="4" t="s">
        <v>6056</v>
      </c>
      <c r="B5416" s="4" t="s">
        <v>84</v>
      </c>
      <c r="C5416" s="4" t="s">
        <v>85</v>
      </c>
      <c r="D5416" s="6">
        <v>2010</v>
      </c>
      <c r="E5416" s="6">
        <v>1</v>
      </c>
      <c r="F5416" s="14">
        <v>42216</v>
      </c>
      <c r="G5416" s="6">
        <v>2015</v>
      </c>
      <c r="H5416" s="4" t="s">
        <v>161</v>
      </c>
      <c r="I5416" s="4" t="s">
        <v>161</v>
      </c>
      <c r="J5416" s="4" t="s">
        <v>46</v>
      </c>
      <c r="K5416" s="22" t="s">
        <v>46</v>
      </c>
      <c r="L5416" s="4" t="s">
        <v>9027</v>
      </c>
      <c r="M5416" s="6">
        <v>7</v>
      </c>
      <c r="N5416" s="17">
        <v>100</v>
      </c>
      <c r="O5416" s="4">
        <v>0.1</v>
      </c>
      <c r="P5416" s="4" t="s">
        <v>50</v>
      </c>
      <c r="Q5416" s="6">
        <v>31</v>
      </c>
      <c r="R5416" s="6" t="s">
        <v>44</v>
      </c>
      <c r="T5416" s="4" t="s">
        <v>11902</v>
      </c>
      <c r="U5416" s="6">
        <v>7</v>
      </c>
      <c r="V5416" s="6">
        <v>1</v>
      </c>
      <c r="W5416" s="4" t="s">
        <v>7745</v>
      </c>
      <c r="X5416" s="8">
        <v>100</v>
      </c>
      <c r="Y5416" s="1">
        <v>0</v>
      </c>
      <c r="Z5416" s="20"/>
    </row>
    <row r="5417" spans="1:26" x14ac:dyDescent="0.35">
      <c r="A5417" s="4" t="s">
        <v>6056</v>
      </c>
      <c r="B5417" s="4" t="s">
        <v>84</v>
      </c>
      <c r="C5417" s="4" t="s">
        <v>85</v>
      </c>
      <c r="D5417" s="6">
        <v>2010</v>
      </c>
      <c r="E5417" s="6">
        <v>1</v>
      </c>
      <c r="F5417" s="14">
        <v>41975</v>
      </c>
      <c r="G5417" s="6">
        <v>2014</v>
      </c>
      <c r="H5417" s="4" t="s">
        <v>161</v>
      </c>
      <c r="I5417" s="4" t="s">
        <v>161</v>
      </c>
      <c r="J5417" s="4" t="s">
        <v>46</v>
      </c>
      <c r="K5417" s="22" t="s">
        <v>46</v>
      </c>
      <c r="L5417" s="4" t="s">
        <v>9027</v>
      </c>
      <c r="M5417" s="6">
        <v>7</v>
      </c>
      <c r="N5417" s="17">
        <v>70</v>
      </c>
      <c r="O5417" s="4">
        <v>7.0000000000000007E-2</v>
      </c>
      <c r="P5417" s="4" t="s">
        <v>50</v>
      </c>
      <c r="Q5417" s="6">
        <v>2</v>
      </c>
      <c r="R5417" s="6" t="s">
        <v>44</v>
      </c>
      <c r="T5417" s="4" t="s">
        <v>11903</v>
      </c>
      <c r="U5417" s="6">
        <v>12</v>
      </c>
      <c r="V5417" s="6">
        <v>1</v>
      </c>
      <c r="W5417" s="4" t="s">
        <v>7745</v>
      </c>
      <c r="X5417" s="8">
        <v>70</v>
      </c>
      <c r="Y5417" s="1">
        <v>0</v>
      </c>
      <c r="Z5417" s="20"/>
    </row>
    <row r="5418" spans="1:26" x14ac:dyDescent="0.35">
      <c r="A5418" s="4" t="s">
        <v>6056</v>
      </c>
      <c r="B5418" s="4" t="s">
        <v>84</v>
      </c>
      <c r="C5418" s="4" t="s">
        <v>85</v>
      </c>
      <c r="D5418" s="6">
        <v>2010</v>
      </c>
      <c r="E5418" s="6">
        <v>1</v>
      </c>
      <c r="F5418" s="14">
        <v>41661</v>
      </c>
      <c r="G5418" s="6">
        <v>2014</v>
      </c>
      <c r="H5418" s="4" t="s">
        <v>161</v>
      </c>
      <c r="I5418" s="4" t="s">
        <v>161</v>
      </c>
      <c r="J5418" s="4" t="s">
        <v>46</v>
      </c>
      <c r="K5418" s="22" t="s">
        <v>46</v>
      </c>
      <c r="L5418" s="4" t="s">
        <v>9027</v>
      </c>
      <c r="M5418" s="6">
        <v>4</v>
      </c>
      <c r="N5418" s="17">
        <v>80</v>
      </c>
      <c r="O5418" s="4">
        <v>0.08</v>
      </c>
      <c r="P5418" s="4" t="s">
        <v>50</v>
      </c>
      <c r="Q5418" s="6">
        <v>22</v>
      </c>
      <c r="R5418" s="6" t="s">
        <v>44</v>
      </c>
      <c r="T5418" s="4" t="s">
        <v>11904</v>
      </c>
      <c r="U5418" s="6">
        <v>1</v>
      </c>
      <c r="V5418" s="6">
        <v>1</v>
      </c>
      <c r="W5418" s="4" t="s">
        <v>7745</v>
      </c>
      <c r="X5418" s="8">
        <v>80</v>
      </c>
      <c r="Y5418" s="1">
        <v>0</v>
      </c>
      <c r="Z5418" s="20"/>
    </row>
    <row r="5419" spans="1:26" x14ac:dyDescent="0.35">
      <c r="A5419" s="4" t="s">
        <v>6056</v>
      </c>
      <c r="B5419" s="4" t="s">
        <v>84</v>
      </c>
      <c r="C5419" s="4" t="s">
        <v>85</v>
      </c>
      <c r="D5419" s="6">
        <v>2010</v>
      </c>
      <c r="E5419" s="6">
        <v>1</v>
      </c>
      <c r="F5419" s="14">
        <v>41099</v>
      </c>
      <c r="G5419" s="6">
        <v>2012</v>
      </c>
      <c r="H5419" s="4" t="s">
        <v>161</v>
      </c>
      <c r="I5419" s="4" t="s">
        <v>161</v>
      </c>
      <c r="J5419" s="4" t="s">
        <v>140</v>
      </c>
      <c r="K5419" s="22" t="s">
        <v>140</v>
      </c>
      <c r="L5419" s="4" t="s">
        <v>9029</v>
      </c>
      <c r="M5419" s="6">
        <v>6</v>
      </c>
      <c r="N5419" s="17">
        <v>20</v>
      </c>
      <c r="O5419" s="4">
        <v>0.02</v>
      </c>
      <c r="P5419" s="4" t="s">
        <v>50</v>
      </c>
      <c r="Q5419" s="6">
        <v>9</v>
      </c>
      <c r="R5419" s="6" t="s">
        <v>44</v>
      </c>
      <c r="T5419" s="4" t="s">
        <v>11905</v>
      </c>
      <c r="U5419" s="6">
        <v>7</v>
      </c>
      <c r="V5419" s="6">
        <v>1</v>
      </c>
      <c r="W5419" s="4" t="s">
        <v>7745</v>
      </c>
      <c r="X5419" s="8">
        <v>20</v>
      </c>
      <c r="Y5419" s="1">
        <v>0</v>
      </c>
      <c r="Z5419" s="20"/>
    </row>
    <row r="5420" spans="1:26" x14ac:dyDescent="0.35">
      <c r="A5420" s="4" t="s">
        <v>6056</v>
      </c>
      <c r="B5420" s="4" t="s">
        <v>84</v>
      </c>
      <c r="C5420" s="4" t="s">
        <v>85</v>
      </c>
      <c r="D5420" s="6">
        <v>2010</v>
      </c>
      <c r="E5420" s="6">
        <v>1</v>
      </c>
      <c r="F5420" s="14">
        <v>40948</v>
      </c>
      <c r="G5420" s="6">
        <v>2012</v>
      </c>
      <c r="H5420" s="4" t="s">
        <v>161</v>
      </c>
      <c r="I5420" s="4" t="s">
        <v>161</v>
      </c>
      <c r="J5420" s="4" t="s">
        <v>131</v>
      </c>
      <c r="K5420" s="22" t="s">
        <v>131</v>
      </c>
      <c r="L5420" s="4" t="s">
        <v>9041</v>
      </c>
      <c r="M5420" s="6">
        <v>1</v>
      </c>
      <c r="N5420" s="17">
        <v>18</v>
      </c>
      <c r="O5420" s="4">
        <v>1.7999999999999999E-2</v>
      </c>
      <c r="P5420" s="4" t="s">
        <v>50</v>
      </c>
      <c r="Q5420" s="6">
        <v>9</v>
      </c>
      <c r="R5420" s="6" t="s">
        <v>44</v>
      </c>
      <c r="T5420" s="4" t="s">
        <v>9482</v>
      </c>
      <c r="U5420" s="6">
        <v>2</v>
      </c>
      <c r="V5420" s="6">
        <v>1</v>
      </c>
      <c r="W5420" s="4" t="s">
        <v>7745</v>
      </c>
      <c r="X5420" s="8">
        <v>18</v>
      </c>
      <c r="Y5420" s="1">
        <v>0</v>
      </c>
      <c r="Z5420" s="20"/>
    </row>
    <row r="5421" spans="1:26" x14ac:dyDescent="0.35">
      <c r="A5421" s="4" t="s">
        <v>6056</v>
      </c>
      <c r="B5421" s="4" t="s">
        <v>84</v>
      </c>
      <c r="C5421" s="4" t="s">
        <v>85</v>
      </c>
      <c r="D5421" s="6">
        <v>2010</v>
      </c>
      <c r="E5421" s="6">
        <v>1</v>
      </c>
      <c r="F5421" s="14">
        <v>40630</v>
      </c>
      <c r="G5421" s="6">
        <v>2011</v>
      </c>
      <c r="H5421" s="4" t="s">
        <v>71</v>
      </c>
      <c r="I5421" s="4" t="s">
        <v>71</v>
      </c>
      <c r="J5421" s="4" t="s">
        <v>9031</v>
      </c>
      <c r="K5421" s="22" t="s">
        <v>71</v>
      </c>
      <c r="L5421" s="4" t="s">
        <v>9032</v>
      </c>
      <c r="M5421" s="6">
        <v>3</v>
      </c>
      <c r="N5421" s="17">
        <v>2</v>
      </c>
      <c r="O5421" s="4">
        <v>2E-3</v>
      </c>
      <c r="P5421" s="4" t="s">
        <v>50</v>
      </c>
      <c r="Q5421" s="6">
        <v>28</v>
      </c>
      <c r="R5421" s="6" t="s">
        <v>44</v>
      </c>
      <c r="T5421" s="4" t="s">
        <v>11906</v>
      </c>
      <c r="U5421" s="6">
        <v>3</v>
      </c>
      <c r="V5421" s="6">
        <v>1</v>
      </c>
      <c r="W5421" s="4" t="s">
        <v>7745</v>
      </c>
      <c r="X5421" s="8">
        <v>2</v>
      </c>
      <c r="Y5421" s="1">
        <v>0</v>
      </c>
      <c r="Z5421" s="20"/>
    </row>
    <row r="5422" spans="1:26" x14ac:dyDescent="0.35">
      <c r="A5422" s="4" t="s">
        <v>6056</v>
      </c>
      <c r="B5422" s="4" t="s">
        <v>84</v>
      </c>
      <c r="C5422" s="4" t="s">
        <v>85</v>
      </c>
      <c r="D5422" s="6">
        <v>2010</v>
      </c>
      <c r="E5422" s="6">
        <v>1</v>
      </c>
      <c r="F5422" s="14">
        <v>40392</v>
      </c>
      <c r="G5422" s="6">
        <v>2010</v>
      </c>
      <c r="H5422" s="4" t="s">
        <v>71</v>
      </c>
      <c r="I5422" s="4" t="s">
        <v>71</v>
      </c>
      <c r="J5422" s="4" t="s">
        <v>9031</v>
      </c>
      <c r="K5422" s="22" t="s">
        <v>71</v>
      </c>
      <c r="L5422" s="4" t="s">
        <v>9032</v>
      </c>
      <c r="M5422" s="6">
        <v>1</v>
      </c>
      <c r="N5422" s="17">
        <v>0</v>
      </c>
      <c r="O5422" s="4">
        <v>0</v>
      </c>
      <c r="P5422" s="4" t="s">
        <v>50</v>
      </c>
      <c r="Q5422" s="6">
        <v>2</v>
      </c>
      <c r="R5422" s="6" t="s">
        <v>44</v>
      </c>
      <c r="T5422" s="4" t="s">
        <v>933</v>
      </c>
      <c r="U5422" s="6">
        <v>8</v>
      </c>
      <c r="V5422" s="6">
        <v>1</v>
      </c>
      <c r="W5422" s="4" t="s">
        <v>7745</v>
      </c>
      <c r="X5422" s="8">
        <v>0</v>
      </c>
      <c r="Y5422" s="1">
        <v>0</v>
      </c>
      <c r="Z5422" s="20"/>
    </row>
    <row r="5423" spans="1:26" x14ac:dyDescent="0.35">
      <c r="A5423" s="4" t="s">
        <v>7746</v>
      </c>
      <c r="B5423" s="4" t="s">
        <v>63</v>
      </c>
      <c r="C5423" s="4" t="s">
        <v>324</v>
      </c>
      <c r="D5423" s="6">
        <v>2012</v>
      </c>
      <c r="E5423" s="6">
        <v>1</v>
      </c>
      <c r="H5423" s="4" t="s">
        <v>9035</v>
      </c>
      <c r="J5423" s="4" t="s">
        <v>9031</v>
      </c>
      <c r="K5423" s="22" t="s">
        <v>9031</v>
      </c>
      <c r="L5423" s="4" t="s">
        <v>9032</v>
      </c>
      <c r="M5423" s="6">
        <v>0</v>
      </c>
      <c r="N5423" s="17">
        <v>0</v>
      </c>
      <c r="P5423" s="4" t="s">
        <v>50</v>
      </c>
      <c r="R5423" s="6" t="s">
        <v>44</v>
      </c>
      <c r="T5423" s="4" t="s">
        <v>9036</v>
      </c>
      <c r="V5423" s="6">
        <v>1</v>
      </c>
      <c r="W5423" s="4" t="s">
        <v>7748</v>
      </c>
      <c r="X5423" s="8">
        <v>0</v>
      </c>
      <c r="Y5423" s="1">
        <v>0</v>
      </c>
      <c r="Z5423" s="20"/>
    </row>
    <row r="5424" spans="1:26" x14ac:dyDescent="0.35">
      <c r="A5424" s="4" t="s">
        <v>7749</v>
      </c>
      <c r="B5424" s="4" t="s">
        <v>36</v>
      </c>
      <c r="C5424" s="4" t="s">
        <v>52</v>
      </c>
      <c r="D5424" s="6">
        <v>2012</v>
      </c>
      <c r="E5424" s="6">
        <v>1</v>
      </c>
      <c r="F5424" s="14">
        <v>41313</v>
      </c>
      <c r="G5424" s="6">
        <v>2013</v>
      </c>
      <c r="H5424" s="4" t="s">
        <v>71</v>
      </c>
      <c r="I5424" s="4" t="s">
        <v>71</v>
      </c>
      <c r="J5424" s="4" t="s">
        <v>9031</v>
      </c>
      <c r="K5424" s="22" t="s">
        <v>71</v>
      </c>
      <c r="L5424" s="4" t="s">
        <v>9032</v>
      </c>
      <c r="M5424" s="6">
        <v>1</v>
      </c>
      <c r="N5424" s="17">
        <v>2.5000000000000001E-2</v>
      </c>
      <c r="O5424" s="15">
        <v>2.5000000000000001E-5</v>
      </c>
      <c r="P5424" s="4" t="s">
        <v>50</v>
      </c>
      <c r="Q5424" s="6">
        <v>8</v>
      </c>
      <c r="R5424" s="6" t="s">
        <v>44</v>
      </c>
      <c r="T5424" s="4" t="s">
        <v>7751</v>
      </c>
      <c r="U5424" s="6">
        <v>2</v>
      </c>
      <c r="V5424" s="6">
        <v>1</v>
      </c>
      <c r="W5424" s="4" t="s">
        <v>7752</v>
      </c>
      <c r="X5424" s="8">
        <v>2.5000000000000001E-2</v>
      </c>
      <c r="Y5424" s="1">
        <v>0</v>
      </c>
      <c r="Z5424" s="20"/>
    </row>
    <row r="5425" spans="1:26" x14ac:dyDescent="0.35">
      <c r="A5425" s="4" t="s">
        <v>7749</v>
      </c>
      <c r="B5425" s="4" t="s">
        <v>36</v>
      </c>
      <c r="C5425" s="4" t="s">
        <v>52</v>
      </c>
      <c r="D5425" s="6">
        <v>2012</v>
      </c>
      <c r="E5425" s="6">
        <v>1</v>
      </c>
      <c r="F5425" s="14">
        <v>41143</v>
      </c>
      <c r="G5425" s="6">
        <v>2012</v>
      </c>
      <c r="H5425" s="4" t="s">
        <v>71</v>
      </c>
      <c r="I5425" s="4" t="s">
        <v>71</v>
      </c>
      <c r="J5425" s="4" t="s">
        <v>9031</v>
      </c>
      <c r="K5425" s="22" t="s">
        <v>71</v>
      </c>
      <c r="L5425" s="4" t="s">
        <v>9032</v>
      </c>
      <c r="M5425" s="6">
        <v>0</v>
      </c>
      <c r="N5425" s="17">
        <v>0.04</v>
      </c>
      <c r="O5425" s="15">
        <v>4.0000000000000003E-5</v>
      </c>
      <c r="P5425" s="4" t="s">
        <v>50</v>
      </c>
      <c r="Q5425" s="6">
        <v>22</v>
      </c>
      <c r="R5425" s="6" t="s">
        <v>44</v>
      </c>
      <c r="T5425" s="4" t="s">
        <v>9036</v>
      </c>
      <c r="U5425" s="6">
        <v>8</v>
      </c>
      <c r="V5425" s="6">
        <v>1</v>
      </c>
      <c r="W5425" s="4" t="s">
        <v>7752</v>
      </c>
      <c r="X5425" s="8">
        <v>0.04</v>
      </c>
      <c r="Y5425" s="1">
        <v>0</v>
      </c>
      <c r="Z5425" s="20"/>
    </row>
    <row r="5426" spans="1:26" x14ac:dyDescent="0.35">
      <c r="A5426" s="4" t="s">
        <v>7753</v>
      </c>
      <c r="B5426" s="4" t="s">
        <v>36</v>
      </c>
      <c r="C5426" s="4" t="s">
        <v>52</v>
      </c>
      <c r="D5426" s="6">
        <v>2012</v>
      </c>
      <c r="E5426" s="6">
        <v>1</v>
      </c>
      <c r="F5426" s="14">
        <v>41913</v>
      </c>
      <c r="G5426" s="6">
        <v>2014</v>
      </c>
      <c r="H5426" s="4" t="s">
        <v>9035</v>
      </c>
      <c r="I5426" s="4" t="s">
        <v>1730</v>
      </c>
      <c r="J5426" s="4" t="s">
        <v>9031</v>
      </c>
      <c r="K5426" s="22" t="s">
        <v>1730</v>
      </c>
      <c r="L5426" s="4" t="s">
        <v>9032</v>
      </c>
      <c r="M5426" s="6">
        <v>1</v>
      </c>
      <c r="N5426" s="17">
        <v>0.82867199999999996</v>
      </c>
      <c r="O5426" s="4">
        <v>8.2867200000000002E-4</v>
      </c>
      <c r="P5426" s="4" t="s">
        <v>50</v>
      </c>
      <c r="Q5426" s="6">
        <v>1</v>
      </c>
      <c r="R5426" s="6" t="s">
        <v>44</v>
      </c>
      <c r="T5426" s="4" t="s">
        <v>4135</v>
      </c>
      <c r="U5426" s="6">
        <v>10</v>
      </c>
      <c r="V5426" s="6">
        <v>1</v>
      </c>
      <c r="W5426" s="4" t="s">
        <v>7756</v>
      </c>
      <c r="X5426" s="8">
        <v>0.82867199999999996</v>
      </c>
      <c r="Y5426" s="1">
        <v>0</v>
      </c>
      <c r="Z5426" s="20"/>
    </row>
    <row r="5427" spans="1:26" x14ac:dyDescent="0.35">
      <c r="A5427" s="4" t="s">
        <v>7753</v>
      </c>
      <c r="B5427" s="4" t="s">
        <v>36</v>
      </c>
      <c r="C5427" s="4" t="s">
        <v>52</v>
      </c>
      <c r="D5427" s="6">
        <v>2012</v>
      </c>
      <c r="E5427" s="6">
        <v>1</v>
      </c>
      <c r="F5427" s="14">
        <v>41640</v>
      </c>
      <c r="G5427" s="6">
        <v>2014</v>
      </c>
      <c r="H5427" s="4" t="s">
        <v>71</v>
      </c>
      <c r="I5427" s="4" t="s">
        <v>71</v>
      </c>
      <c r="J5427" s="4" t="s">
        <v>9031</v>
      </c>
      <c r="K5427" s="22" t="s">
        <v>71</v>
      </c>
      <c r="L5427" s="4" t="s">
        <v>9032</v>
      </c>
      <c r="M5427" s="6">
        <v>1</v>
      </c>
      <c r="N5427" s="17">
        <v>4.1413999999999999E-2</v>
      </c>
      <c r="O5427" s="15">
        <v>4.1414E-5</v>
      </c>
      <c r="P5427" s="4" t="s">
        <v>50</v>
      </c>
      <c r="Q5427" s="6">
        <v>1</v>
      </c>
      <c r="R5427" s="6" t="s">
        <v>44</v>
      </c>
      <c r="T5427" s="4" t="s">
        <v>11907</v>
      </c>
      <c r="U5427" s="6">
        <v>1</v>
      </c>
      <c r="V5427" s="6">
        <v>1</v>
      </c>
      <c r="W5427" s="4" t="s">
        <v>7756</v>
      </c>
      <c r="X5427" s="8">
        <v>4.1413999999999999E-2</v>
      </c>
      <c r="Y5427" s="1">
        <v>0</v>
      </c>
      <c r="Z5427" s="20"/>
    </row>
    <row r="5428" spans="1:26" x14ac:dyDescent="0.35">
      <c r="A5428" s="4" t="s">
        <v>7757</v>
      </c>
      <c r="B5428" s="4" t="s">
        <v>74</v>
      </c>
      <c r="C5428" s="4" t="s">
        <v>147</v>
      </c>
      <c r="D5428" s="6">
        <v>2010</v>
      </c>
      <c r="E5428" s="6">
        <v>1</v>
      </c>
      <c r="H5428" s="4" t="s">
        <v>9035</v>
      </c>
      <c r="J5428" s="4" t="s">
        <v>9031</v>
      </c>
      <c r="K5428" s="22" t="s">
        <v>9031</v>
      </c>
      <c r="L5428" s="4" t="s">
        <v>9032</v>
      </c>
      <c r="M5428" s="6">
        <v>0</v>
      </c>
      <c r="N5428" s="17">
        <v>0</v>
      </c>
      <c r="P5428" s="4" t="s">
        <v>50</v>
      </c>
      <c r="R5428" s="6" t="s">
        <v>44</v>
      </c>
      <c r="T5428" s="4" t="s">
        <v>9036</v>
      </c>
      <c r="V5428" s="6">
        <v>1</v>
      </c>
      <c r="W5428" s="4" t="s">
        <v>7759</v>
      </c>
      <c r="X5428" s="8">
        <v>0</v>
      </c>
      <c r="Y5428" s="1">
        <v>0</v>
      </c>
      <c r="Z5428" s="20"/>
    </row>
    <row r="5429" spans="1:26" x14ac:dyDescent="0.35">
      <c r="A5429" s="4" t="s">
        <v>7760</v>
      </c>
      <c r="B5429" s="4" t="s">
        <v>84</v>
      </c>
      <c r="C5429" s="4" t="s">
        <v>95</v>
      </c>
      <c r="D5429" s="6">
        <v>2011</v>
      </c>
      <c r="E5429" s="6">
        <v>1</v>
      </c>
      <c r="F5429" s="14">
        <v>41231</v>
      </c>
      <c r="G5429" s="6">
        <v>2012</v>
      </c>
      <c r="H5429" s="4" t="s">
        <v>71</v>
      </c>
      <c r="I5429" s="4" t="s">
        <v>71</v>
      </c>
      <c r="J5429" s="4" t="s">
        <v>9031</v>
      </c>
      <c r="K5429" s="22" t="s">
        <v>71</v>
      </c>
      <c r="L5429" s="4" t="s">
        <v>9032</v>
      </c>
      <c r="M5429" s="6">
        <v>2</v>
      </c>
      <c r="N5429" s="17">
        <v>0.5</v>
      </c>
      <c r="O5429" s="4">
        <v>5.0000000000000001E-4</v>
      </c>
      <c r="P5429" s="4" t="s">
        <v>50</v>
      </c>
      <c r="Q5429" s="6">
        <v>18</v>
      </c>
      <c r="R5429" s="6" t="s">
        <v>44</v>
      </c>
      <c r="T5429" s="4" t="s">
        <v>11908</v>
      </c>
      <c r="U5429" s="6">
        <v>11</v>
      </c>
      <c r="V5429" s="6">
        <v>1</v>
      </c>
      <c r="W5429" s="4" t="s">
        <v>7763</v>
      </c>
      <c r="X5429" s="8">
        <v>0.5</v>
      </c>
      <c r="Y5429" s="1">
        <v>0</v>
      </c>
      <c r="Z5429" s="20"/>
    </row>
    <row r="5430" spans="1:26" x14ac:dyDescent="0.35">
      <c r="A5430" s="4" t="s">
        <v>7764</v>
      </c>
      <c r="B5430" s="4" t="s">
        <v>84</v>
      </c>
      <c r="C5430" s="4" t="s">
        <v>116</v>
      </c>
      <c r="D5430" s="6">
        <v>2011</v>
      </c>
      <c r="E5430" s="6">
        <v>1</v>
      </c>
      <c r="H5430" s="4" t="s">
        <v>9035</v>
      </c>
      <c r="J5430" s="4" t="s">
        <v>9031</v>
      </c>
      <c r="K5430" s="22" t="s">
        <v>9031</v>
      </c>
      <c r="L5430" s="4" t="s">
        <v>9032</v>
      </c>
      <c r="M5430" s="6">
        <v>0</v>
      </c>
      <c r="N5430" s="17">
        <v>0</v>
      </c>
      <c r="P5430" s="4" t="s">
        <v>50</v>
      </c>
      <c r="R5430" s="6" t="s">
        <v>44</v>
      </c>
      <c r="T5430" s="4" t="s">
        <v>9036</v>
      </c>
      <c r="V5430" s="6">
        <v>1</v>
      </c>
      <c r="W5430" s="4" t="s">
        <v>7766</v>
      </c>
      <c r="X5430" s="8">
        <v>0</v>
      </c>
      <c r="Y5430" s="1">
        <v>0</v>
      </c>
      <c r="Z5430" s="20"/>
    </row>
    <row r="5431" spans="1:26" x14ac:dyDescent="0.35">
      <c r="A5431" s="4" t="s">
        <v>7767</v>
      </c>
      <c r="B5431" s="4" t="s">
        <v>74</v>
      </c>
      <c r="C5431" s="4" t="s">
        <v>75</v>
      </c>
      <c r="D5431" s="6">
        <v>2014</v>
      </c>
      <c r="E5431" s="6">
        <v>2</v>
      </c>
      <c r="H5431" s="4" t="s">
        <v>9035</v>
      </c>
      <c r="J5431" s="4" t="s">
        <v>9031</v>
      </c>
      <c r="K5431" s="22" t="s">
        <v>9031</v>
      </c>
      <c r="L5431" s="4" t="s">
        <v>9032</v>
      </c>
      <c r="M5431" s="6">
        <v>0</v>
      </c>
      <c r="N5431" s="17">
        <v>0</v>
      </c>
      <c r="P5431" s="4" t="s">
        <v>50</v>
      </c>
      <c r="R5431" s="6" t="s">
        <v>44</v>
      </c>
      <c r="T5431" s="4" t="s">
        <v>9036</v>
      </c>
      <c r="V5431" s="6">
        <v>1</v>
      </c>
      <c r="W5431" s="4" t="s">
        <v>7769</v>
      </c>
      <c r="X5431" s="8">
        <v>0</v>
      </c>
      <c r="Y5431" s="1">
        <v>0</v>
      </c>
      <c r="Z5431" s="20"/>
    </row>
    <row r="5432" spans="1:26" x14ac:dyDescent="0.35">
      <c r="A5432" s="4" t="s">
        <v>6159</v>
      </c>
      <c r="B5432" s="4" t="s">
        <v>84</v>
      </c>
      <c r="C5432" s="4" t="s">
        <v>95</v>
      </c>
      <c r="D5432" s="6">
        <v>2011</v>
      </c>
      <c r="E5432" s="6">
        <v>1</v>
      </c>
      <c r="F5432" s="14">
        <v>42896</v>
      </c>
      <c r="G5432" s="6">
        <v>2017</v>
      </c>
      <c r="H5432" s="4" t="s">
        <v>161</v>
      </c>
      <c r="I5432" s="4" t="s">
        <v>161</v>
      </c>
      <c r="J5432" s="4" t="s">
        <v>9031</v>
      </c>
      <c r="K5432" s="22" t="s">
        <v>161</v>
      </c>
      <c r="L5432" s="4" t="s">
        <v>9032</v>
      </c>
      <c r="M5432" s="6">
        <v>2</v>
      </c>
      <c r="N5432" s="17">
        <v>0</v>
      </c>
      <c r="O5432" s="4">
        <v>0</v>
      </c>
      <c r="P5432" s="4" t="s">
        <v>50</v>
      </c>
      <c r="Q5432" s="6">
        <v>10</v>
      </c>
      <c r="R5432" s="6" t="s">
        <v>44</v>
      </c>
      <c r="T5432" s="4" t="s">
        <v>11909</v>
      </c>
      <c r="U5432" s="6">
        <v>6</v>
      </c>
      <c r="V5432" s="6">
        <v>1</v>
      </c>
      <c r="W5432" s="4" t="s">
        <v>7772</v>
      </c>
      <c r="X5432" s="8">
        <v>0</v>
      </c>
      <c r="Y5432" s="1">
        <v>0</v>
      </c>
      <c r="Z5432" s="20"/>
    </row>
    <row r="5433" spans="1:26" x14ac:dyDescent="0.35">
      <c r="A5433" s="4" t="s">
        <v>6159</v>
      </c>
      <c r="B5433" s="4" t="s">
        <v>84</v>
      </c>
      <c r="C5433" s="4" t="s">
        <v>95</v>
      </c>
      <c r="D5433" s="6">
        <v>2011</v>
      </c>
      <c r="E5433" s="6">
        <v>1</v>
      </c>
      <c r="F5433" s="14">
        <v>42487</v>
      </c>
      <c r="G5433" s="6">
        <v>2016</v>
      </c>
      <c r="H5433" s="4" t="s">
        <v>161</v>
      </c>
      <c r="I5433" s="4" t="s">
        <v>161</v>
      </c>
      <c r="J5433" s="4" t="s">
        <v>9031</v>
      </c>
      <c r="K5433" s="22" t="s">
        <v>161</v>
      </c>
      <c r="L5433" s="4" t="s">
        <v>9032</v>
      </c>
      <c r="M5433" s="6">
        <v>2</v>
      </c>
      <c r="N5433" s="17">
        <v>0</v>
      </c>
      <c r="O5433" s="4">
        <v>0</v>
      </c>
      <c r="P5433" s="4" t="s">
        <v>50</v>
      </c>
      <c r="Q5433" s="6">
        <v>27</v>
      </c>
      <c r="R5433" s="6" t="s">
        <v>44</v>
      </c>
      <c r="T5433" s="4" t="s">
        <v>11910</v>
      </c>
      <c r="U5433" s="6">
        <v>4</v>
      </c>
      <c r="V5433" s="6">
        <v>1</v>
      </c>
      <c r="W5433" s="4" t="s">
        <v>7772</v>
      </c>
      <c r="X5433" s="8">
        <v>0</v>
      </c>
      <c r="Y5433" s="1">
        <v>0</v>
      </c>
      <c r="Z5433" s="20"/>
    </row>
    <row r="5434" spans="1:26" x14ac:dyDescent="0.35">
      <c r="A5434" s="4" t="s">
        <v>6159</v>
      </c>
      <c r="B5434" s="4" t="s">
        <v>84</v>
      </c>
      <c r="C5434" s="4" t="s">
        <v>95</v>
      </c>
      <c r="D5434" s="6">
        <v>2011</v>
      </c>
      <c r="E5434" s="6">
        <v>1</v>
      </c>
      <c r="F5434" s="14">
        <v>42165</v>
      </c>
      <c r="G5434" s="6">
        <v>2015</v>
      </c>
      <c r="H5434" s="4" t="s">
        <v>161</v>
      </c>
      <c r="I5434" s="4" t="s">
        <v>161</v>
      </c>
      <c r="J5434" s="4" t="s">
        <v>9037</v>
      </c>
      <c r="K5434" s="22" t="s">
        <v>9037</v>
      </c>
      <c r="L5434" s="4" t="s">
        <v>9038</v>
      </c>
      <c r="M5434" s="6">
        <v>4</v>
      </c>
      <c r="N5434" s="17">
        <v>11.322092</v>
      </c>
      <c r="O5434" s="4">
        <v>1.1322092000000001E-2</v>
      </c>
      <c r="P5434" s="4" t="s">
        <v>50</v>
      </c>
      <c r="Q5434" s="6">
        <v>10</v>
      </c>
      <c r="R5434" s="6" t="s">
        <v>44</v>
      </c>
      <c r="T5434" s="4" t="s">
        <v>11911</v>
      </c>
      <c r="U5434" s="6">
        <v>6</v>
      </c>
      <c r="V5434" s="6">
        <v>1</v>
      </c>
      <c r="W5434" s="4" t="s">
        <v>7772</v>
      </c>
      <c r="X5434" s="8">
        <v>11.322092</v>
      </c>
      <c r="Y5434" s="1">
        <v>0</v>
      </c>
      <c r="Z5434" s="20"/>
    </row>
    <row r="5435" spans="1:26" x14ac:dyDescent="0.35">
      <c r="A5435" s="4" t="s">
        <v>6159</v>
      </c>
      <c r="B5435" s="4" t="s">
        <v>84</v>
      </c>
      <c r="C5435" s="4" t="s">
        <v>95</v>
      </c>
      <c r="D5435" s="6">
        <v>2011</v>
      </c>
      <c r="E5435" s="6">
        <v>1</v>
      </c>
      <c r="F5435" s="14">
        <v>41864</v>
      </c>
      <c r="G5435" s="6">
        <v>2014</v>
      </c>
      <c r="H5435" s="4" t="s">
        <v>161</v>
      </c>
      <c r="I5435" s="4" t="s">
        <v>161</v>
      </c>
      <c r="J5435" s="4" t="s">
        <v>46</v>
      </c>
      <c r="K5435" s="22" t="s">
        <v>46</v>
      </c>
      <c r="L5435" s="4" t="s">
        <v>9027</v>
      </c>
      <c r="M5435" s="6">
        <v>3</v>
      </c>
      <c r="N5435" s="17">
        <v>13</v>
      </c>
      <c r="O5435" s="4">
        <v>1.2999999999999999E-2</v>
      </c>
      <c r="P5435" s="4" t="s">
        <v>50</v>
      </c>
      <c r="Q5435" s="6">
        <v>13</v>
      </c>
      <c r="R5435" s="6" t="s">
        <v>44</v>
      </c>
      <c r="T5435" s="4" t="s">
        <v>11912</v>
      </c>
      <c r="U5435" s="6">
        <v>8</v>
      </c>
      <c r="V5435" s="6">
        <v>1</v>
      </c>
      <c r="W5435" s="4" t="s">
        <v>7772</v>
      </c>
      <c r="X5435" s="8">
        <v>13</v>
      </c>
      <c r="Y5435" s="1">
        <v>0</v>
      </c>
      <c r="Z5435" s="20"/>
    </row>
    <row r="5436" spans="1:26" x14ac:dyDescent="0.35">
      <c r="A5436" s="4" t="s">
        <v>6159</v>
      </c>
      <c r="B5436" s="4" t="s">
        <v>84</v>
      </c>
      <c r="C5436" s="4" t="s">
        <v>95</v>
      </c>
      <c r="D5436" s="6">
        <v>2011</v>
      </c>
      <c r="E5436" s="6">
        <v>1</v>
      </c>
      <c r="F5436" s="14">
        <v>41464</v>
      </c>
      <c r="G5436" s="6">
        <v>2013</v>
      </c>
      <c r="H5436" s="4" t="s">
        <v>161</v>
      </c>
      <c r="I5436" s="4" t="s">
        <v>161</v>
      </c>
      <c r="J5436" s="4" t="s">
        <v>140</v>
      </c>
      <c r="K5436" s="22" t="s">
        <v>140</v>
      </c>
      <c r="L5436" s="4" t="s">
        <v>9029</v>
      </c>
      <c r="M5436" s="6">
        <v>2</v>
      </c>
      <c r="N5436" s="17">
        <v>0</v>
      </c>
      <c r="O5436" s="4">
        <v>0</v>
      </c>
      <c r="P5436" s="4" t="s">
        <v>50</v>
      </c>
      <c r="Q5436" s="6">
        <v>9</v>
      </c>
      <c r="R5436" s="6" t="s">
        <v>44</v>
      </c>
      <c r="T5436" s="4" t="s">
        <v>11913</v>
      </c>
      <c r="U5436" s="6">
        <v>7</v>
      </c>
      <c r="V5436" s="6">
        <v>1</v>
      </c>
      <c r="W5436" s="4" t="s">
        <v>7772</v>
      </c>
      <c r="X5436" s="8">
        <v>0</v>
      </c>
      <c r="Y5436" s="1">
        <v>0</v>
      </c>
      <c r="Z5436" s="20"/>
    </row>
    <row r="5437" spans="1:26" x14ac:dyDescent="0.35">
      <c r="A5437" s="4" t="s">
        <v>6159</v>
      </c>
      <c r="B5437" s="4" t="s">
        <v>84</v>
      </c>
      <c r="C5437" s="4" t="s">
        <v>95</v>
      </c>
      <c r="D5437" s="6">
        <v>2011</v>
      </c>
      <c r="E5437" s="6">
        <v>1</v>
      </c>
      <c r="F5437" s="14">
        <v>41144</v>
      </c>
      <c r="G5437" s="6">
        <v>2012</v>
      </c>
      <c r="H5437" s="4" t="s">
        <v>161</v>
      </c>
      <c r="I5437" s="4" t="s">
        <v>161</v>
      </c>
      <c r="J5437" s="4" t="s">
        <v>131</v>
      </c>
      <c r="K5437" s="22" t="s">
        <v>131</v>
      </c>
      <c r="L5437" s="4" t="s">
        <v>9041</v>
      </c>
      <c r="M5437" s="6">
        <v>4</v>
      </c>
      <c r="N5437" s="17">
        <v>20</v>
      </c>
      <c r="O5437" s="4">
        <v>0.02</v>
      </c>
      <c r="P5437" s="4" t="s">
        <v>50</v>
      </c>
      <c r="Q5437" s="6">
        <v>23</v>
      </c>
      <c r="R5437" s="6" t="s">
        <v>44</v>
      </c>
      <c r="T5437" s="4" t="s">
        <v>11914</v>
      </c>
      <c r="U5437" s="6">
        <v>8</v>
      </c>
      <c r="V5437" s="6">
        <v>1</v>
      </c>
      <c r="W5437" s="4" t="s">
        <v>7772</v>
      </c>
      <c r="X5437" s="8">
        <v>20</v>
      </c>
      <c r="Y5437" s="1">
        <v>0</v>
      </c>
      <c r="Z5437" s="20"/>
    </row>
    <row r="5438" spans="1:26" x14ac:dyDescent="0.35">
      <c r="A5438" s="4" t="s">
        <v>6159</v>
      </c>
      <c r="B5438" s="4" t="s">
        <v>84</v>
      </c>
      <c r="C5438" s="4" t="s">
        <v>95</v>
      </c>
      <c r="D5438" s="6">
        <v>2011</v>
      </c>
      <c r="E5438" s="6">
        <v>1</v>
      </c>
      <c r="F5438" s="14">
        <v>41030</v>
      </c>
      <c r="G5438" s="6">
        <v>2012</v>
      </c>
      <c r="H5438" s="4" t="s">
        <v>161</v>
      </c>
      <c r="I5438" s="4" t="s">
        <v>161</v>
      </c>
      <c r="J5438" s="4" t="s">
        <v>9031</v>
      </c>
      <c r="K5438" s="22" t="s">
        <v>161</v>
      </c>
      <c r="L5438" s="4" t="s">
        <v>9032</v>
      </c>
      <c r="M5438" s="6">
        <v>1</v>
      </c>
      <c r="N5438" s="17">
        <v>0</v>
      </c>
      <c r="O5438" s="4">
        <v>0</v>
      </c>
      <c r="P5438" s="4" t="s">
        <v>50</v>
      </c>
      <c r="Q5438" s="6">
        <v>1</v>
      </c>
      <c r="R5438" s="6" t="s">
        <v>44</v>
      </c>
      <c r="T5438" s="4" t="s">
        <v>11915</v>
      </c>
      <c r="U5438" s="6">
        <v>5</v>
      </c>
      <c r="V5438" s="6">
        <v>1</v>
      </c>
      <c r="W5438" s="4" t="s">
        <v>7772</v>
      </c>
      <c r="X5438" s="8">
        <v>0</v>
      </c>
      <c r="Y5438" s="1">
        <v>0</v>
      </c>
      <c r="Z5438" s="20"/>
    </row>
    <row r="5439" spans="1:26" x14ac:dyDescent="0.35">
      <c r="A5439" s="4" t="s">
        <v>7773</v>
      </c>
      <c r="B5439" s="4" t="s">
        <v>36</v>
      </c>
      <c r="C5439" s="4" t="s">
        <v>52</v>
      </c>
      <c r="D5439" s="6">
        <v>2016</v>
      </c>
      <c r="E5439" s="6">
        <v>2</v>
      </c>
      <c r="F5439" s="14">
        <v>43160</v>
      </c>
      <c r="G5439" s="6">
        <v>2018</v>
      </c>
      <c r="H5439" s="4" t="s">
        <v>161</v>
      </c>
      <c r="I5439" s="4" t="s">
        <v>161</v>
      </c>
      <c r="J5439" s="4" t="s">
        <v>140</v>
      </c>
      <c r="K5439" s="22" t="s">
        <v>140</v>
      </c>
      <c r="L5439" s="4" t="s">
        <v>9029</v>
      </c>
      <c r="M5439" s="6">
        <v>9</v>
      </c>
      <c r="N5439" s="17">
        <v>0</v>
      </c>
      <c r="O5439" s="4">
        <v>0</v>
      </c>
      <c r="P5439" s="4" t="s">
        <v>50</v>
      </c>
      <c r="Q5439" s="6">
        <v>1</v>
      </c>
      <c r="R5439" s="6" t="s">
        <v>44</v>
      </c>
      <c r="T5439" s="4" t="s">
        <v>11916</v>
      </c>
      <c r="U5439" s="6">
        <v>3</v>
      </c>
      <c r="V5439" s="6">
        <v>1</v>
      </c>
      <c r="W5439" s="4" t="s">
        <v>7776</v>
      </c>
      <c r="X5439" s="8">
        <v>0</v>
      </c>
      <c r="Y5439" s="1">
        <v>0</v>
      </c>
      <c r="Z5439" s="20"/>
    </row>
    <row r="5440" spans="1:26" x14ac:dyDescent="0.35">
      <c r="A5440" s="4" t="s">
        <v>7773</v>
      </c>
      <c r="B5440" s="4" t="s">
        <v>36</v>
      </c>
      <c r="C5440" s="4" t="s">
        <v>52</v>
      </c>
      <c r="D5440" s="6">
        <v>2016</v>
      </c>
      <c r="E5440" s="6">
        <v>2</v>
      </c>
      <c r="F5440" s="14">
        <v>42736</v>
      </c>
      <c r="G5440" s="6">
        <v>2017</v>
      </c>
      <c r="H5440" s="4" t="s">
        <v>161</v>
      </c>
      <c r="I5440" s="4" t="s">
        <v>161</v>
      </c>
      <c r="J5440" s="4" t="s">
        <v>131</v>
      </c>
      <c r="K5440" s="22" t="s">
        <v>131</v>
      </c>
      <c r="L5440" s="4" t="s">
        <v>9041</v>
      </c>
      <c r="M5440" s="6">
        <v>4</v>
      </c>
      <c r="N5440" s="17">
        <v>0</v>
      </c>
      <c r="O5440" s="4">
        <v>0</v>
      </c>
      <c r="P5440" s="4" t="s">
        <v>50</v>
      </c>
      <c r="Q5440" s="6">
        <v>1</v>
      </c>
      <c r="R5440" s="6" t="s">
        <v>44</v>
      </c>
      <c r="T5440" s="4" t="s">
        <v>11917</v>
      </c>
      <c r="U5440" s="6">
        <v>1</v>
      </c>
      <c r="V5440" s="6">
        <v>1</v>
      </c>
      <c r="W5440" s="4" t="s">
        <v>7776</v>
      </c>
      <c r="X5440" s="8">
        <v>0</v>
      </c>
      <c r="Y5440" s="1">
        <v>0</v>
      </c>
      <c r="Z5440" s="20"/>
    </row>
    <row r="5441" spans="1:26" x14ac:dyDescent="0.35">
      <c r="A5441" s="4" t="s">
        <v>7773</v>
      </c>
      <c r="B5441" s="4" t="s">
        <v>36</v>
      </c>
      <c r="C5441" s="4" t="s">
        <v>52</v>
      </c>
      <c r="D5441" s="6">
        <v>2016</v>
      </c>
      <c r="E5441" s="6">
        <v>2</v>
      </c>
      <c r="F5441" s="14">
        <v>42461</v>
      </c>
      <c r="G5441" s="6">
        <v>2016</v>
      </c>
      <c r="H5441" s="4" t="s">
        <v>9035</v>
      </c>
      <c r="I5441" s="4" t="s">
        <v>9108</v>
      </c>
      <c r="J5441" s="4" t="s">
        <v>9031</v>
      </c>
      <c r="K5441" s="22" t="s">
        <v>9108</v>
      </c>
      <c r="L5441" s="4" t="s">
        <v>9032</v>
      </c>
      <c r="M5441" s="6">
        <v>4</v>
      </c>
      <c r="N5441" s="17">
        <v>2.85</v>
      </c>
      <c r="O5441" s="4">
        <v>2.8500000000000001E-3</v>
      </c>
      <c r="P5441" s="4" t="s">
        <v>50</v>
      </c>
      <c r="Q5441" s="6">
        <v>1</v>
      </c>
      <c r="R5441" s="6" t="s">
        <v>44</v>
      </c>
      <c r="T5441" s="4" t="s">
        <v>11918</v>
      </c>
      <c r="U5441" s="6">
        <v>4</v>
      </c>
      <c r="V5441" s="6">
        <v>1</v>
      </c>
      <c r="W5441" s="4" t="s">
        <v>7776</v>
      </c>
      <c r="X5441" s="8">
        <v>1.425</v>
      </c>
      <c r="Y5441" s="1">
        <v>0</v>
      </c>
      <c r="Z5441" s="20"/>
    </row>
    <row r="5442" spans="1:26" x14ac:dyDescent="0.35">
      <c r="A5442" s="4" t="s">
        <v>7773</v>
      </c>
      <c r="B5442" s="4" t="s">
        <v>36</v>
      </c>
      <c r="C5442" s="4" t="s">
        <v>52</v>
      </c>
      <c r="D5442" s="6">
        <v>2016</v>
      </c>
      <c r="E5442" s="6">
        <v>2</v>
      </c>
      <c r="F5442" s="14">
        <v>42370</v>
      </c>
      <c r="G5442" s="6">
        <v>2016</v>
      </c>
      <c r="H5442" s="4" t="s">
        <v>71</v>
      </c>
      <c r="I5442" s="4" t="s">
        <v>71</v>
      </c>
      <c r="J5442" s="4" t="s">
        <v>9031</v>
      </c>
      <c r="K5442" s="22" t="s">
        <v>71</v>
      </c>
      <c r="L5442" s="4" t="s">
        <v>9032</v>
      </c>
      <c r="M5442" s="6">
        <v>0</v>
      </c>
      <c r="N5442" s="17">
        <v>0.12</v>
      </c>
      <c r="O5442" s="4">
        <v>1.2E-4</v>
      </c>
      <c r="P5442" s="4" t="s">
        <v>50</v>
      </c>
      <c r="Q5442" s="6">
        <v>1</v>
      </c>
      <c r="R5442" s="6" t="s">
        <v>44</v>
      </c>
      <c r="T5442" s="4" t="s">
        <v>9036</v>
      </c>
      <c r="U5442" s="6">
        <v>1</v>
      </c>
      <c r="V5442" s="6">
        <v>1</v>
      </c>
      <c r="W5442" s="4" t="s">
        <v>7776</v>
      </c>
      <c r="X5442" s="8">
        <v>0.06</v>
      </c>
      <c r="Y5442" s="1">
        <v>0</v>
      </c>
      <c r="Z5442" s="20"/>
    </row>
    <row r="5443" spans="1:26" x14ac:dyDescent="0.35">
      <c r="A5443" s="4" t="s">
        <v>7773</v>
      </c>
      <c r="B5443" s="4" t="s">
        <v>84</v>
      </c>
      <c r="C5443" s="4" t="s">
        <v>95</v>
      </c>
      <c r="D5443" s="6">
        <v>2016</v>
      </c>
      <c r="E5443" s="6">
        <v>2</v>
      </c>
      <c r="F5443" s="14">
        <v>43160</v>
      </c>
      <c r="G5443" s="6">
        <v>2018</v>
      </c>
      <c r="H5443" s="4" t="s">
        <v>161</v>
      </c>
      <c r="I5443" s="4" t="s">
        <v>161</v>
      </c>
      <c r="J5443" s="4" t="s">
        <v>140</v>
      </c>
      <c r="K5443" s="22" t="s">
        <v>140</v>
      </c>
      <c r="L5443" s="4" t="s">
        <v>9029</v>
      </c>
      <c r="M5443" s="6">
        <v>9</v>
      </c>
      <c r="N5443" s="17">
        <v>0</v>
      </c>
      <c r="O5443" s="4">
        <v>0</v>
      </c>
      <c r="P5443" s="4" t="s">
        <v>50</v>
      </c>
      <c r="Q5443" s="6">
        <v>1</v>
      </c>
      <c r="R5443" s="6" t="s">
        <v>44</v>
      </c>
      <c r="T5443" s="4" t="s">
        <v>11916</v>
      </c>
      <c r="U5443" s="6">
        <v>3</v>
      </c>
      <c r="V5443" s="6">
        <v>1</v>
      </c>
      <c r="W5443" s="4" t="s">
        <v>7776</v>
      </c>
      <c r="X5443" s="8">
        <v>0</v>
      </c>
      <c r="Y5443" s="1">
        <v>1</v>
      </c>
      <c r="Z5443" s="20"/>
    </row>
    <row r="5444" spans="1:26" x14ac:dyDescent="0.35">
      <c r="A5444" s="4" t="s">
        <v>7773</v>
      </c>
      <c r="B5444" s="4" t="s">
        <v>84</v>
      </c>
      <c r="C5444" s="4" t="s">
        <v>95</v>
      </c>
      <c r="D5444" s="6">
        <v>2016</v>
      </c>
      <c r="E5444" s="6">
        <v>2</v>
      </c>
      <c r="F5444" s="14">
        <v>42736</v>
      </c>
      <c r="G5444" s="6">
        <v>2017</v>
      </c>
      <c r="H5444" s="4" t="s">
        <v>161</v>
      </c>
      <c r="I5444" s="4" t="s">
        <v>161</v>
      </c>
      <c r="J5444" s="4" t="s">
        <v>131</v>
      </c>
      <c r="K5444" s="22" t="s">
        <v>131</v>
      </c>
      <c r="L5444" s="4" t="s">
        <v>9041</v>
      </c>
      <c r="M5444" s="6">
        <v>4</v>
      </c>
      <c r="N5444" s="17">
        <v>0</v>
      </c>
      <c r="O5444" s="4">
        <v>0</v>
      </c>
      <c r="P5444" s="4" t="s">
        <v>50</v>
      </c>
      <c r="Q5444" s="6">
        <v>1</v>
      </c>
      <c r="R5444" s="6" t="s">
        <v>44</v>
      </c>
      <c r="T5444" s="4" t="s">
        <v>11917</v>
      </c>
      <c r="U5444" s="6">
        <v>1</v>
      </c>
      <c r="V5444" s="6">
        <v>1</v>
      </c>
      <c r="W5444" s="4" t="s">
        <v>7776</v>
      </c>
      <c r="X5444" s="8">
        <v>0</v>
      </c>
      <c r="Y5444" s="1">
        <v>1</v>
      </c>
      <c r="Z5444" s="20"/>
    </row>
    <row r="5445" spans="1:26" x14ac:dyDescent="0.35">
      <c r="A5445" s="4" t="s">
        <v>7773</v>
      </c>
      <c r="B5445" s="4" t="s">
        <v>84</v>
      </c>
      <c r="C5445" s="4" t="s">
        <v>95</v>
      </c>
      <c r="D5445" s="6">
        <v>2016</v>
      </c>
      <c r="E5445" s="6">
        <v>2</v>
      </c>
      <c r="F5445" s="14">
        <v>42461</v>
      </c>
      <c r="G5445" s="6">
        <v>2016</v>
      </c>
      <c r="H5445" s="4" t="s">
        <v>9035</v>
      </c>
      <c r="I5445" s="4" t="s">
        <v>9108</v>
      </c>
      <c r="J5445" s="4" t="s">
        <v>9031</v>
      </c>
      <c r="K5445" s="22" t="s">
        <v>9108</v>
      </c>
      <c r="L5445" s="4" t="s">
        <v>9032</v>
      </c>
      <c r="M5445" s="6">
        <v>4</v>
      </c>
      <c r="N5445" s="17">
        <v>2.85</v>
      </c>
      <c r="O5445" s="4">
        <v>2.8500000000000001E-3</v>
      </c>
      <c r="P5445" s="4" t="s">
        <v>50</v>
      </c>
      <c r="Q5445" s="6">
        <v>1</v>
      </c>
      <c r="R5445" s="6" t="s">
        <v>44</v>
      </c>
      <c r="T5445" s="4" t="s">
        <v>11918</v>
      </c>
      <c r="U5445" s="6">
        <v>4</v>
      </c>
      <c r="V5445" s="6">
        <v>1</v>
      </c>
      <c r="W5445" s="4" t="s">
        <v>7776</v>
      </c>
      <c r="X5445" s="8">
        <v>1.425</v>
      </c>
      <c r="Y5445" s="1">
        <v>1</v>
      </c>
      <c r="Z5445" s="20"/>
    </row>
    <row r="5446" spans="1:26" x14ac:dyDescent="0.35">
      <c r="A5446" s="4" t="s">
        <v>7773</v>
      </c>
      <c r="B5446" s="4" t="s">
        <v>84</v>
      </c>
      <c r="C5446" s="4" t="s">
        <v>95</v>
      </c>
      <c r="D5446" s="6">
        <v>2016</v>
      </c>
      <c r="E5446" s="6">
        <v>2</v>
      </c>
      <c r="F5446" s="14">
        <v>42370</v>
      </c>
      <c r="G5446" s="6">
        <v>2016</v>
      </c>
      <c r="H5446" s="4" t="s">
        <v>71</v>
      </c>
      <c r="I5446" s="4" t="s">
        <v>71</v>
      </c>
      <c r="J5446" s="4" t="s">
        <v>9031</v>
      </c>
      <c r="K5446" s="22" t="s">
        <v>71</v>
      </c>
      <c r="L5446" s="4" t="s">
        <v>9032</v>
      </c>
      <c r="M5446" s="6">
        <v>0</v>
      </c>
      <c r="N5446" s="17">
        <v>0.12</v>
      </c>
      <c r="O5446" s="4">
        <v>1.2E-4</v>
      </c>
      <c r="P5446" s="4" t="s">
        <v>50</v>
      </c>
      <c r="Q5446" s="6">
        <v>1</v>
      </c>
      <c r="R5446" s="6" t="s">
        <v>44</v>
      </c>
      <c r="T5446" s="4" t="s">
        <v>9036</v>
      </c>
      <c r="U5446" s="6">
        <v>1</v>
      </c>
      <c r="V5446" s="6">
        <v>1</v>
      </c>
      <c r="W5446" s="4" t="s">
        <v>7776</v>
      </c>
      <c r="X5446" s="8">
        <v>0.06</v>
      </c>
      <c r="Y5446" s="1">
        <v>1</v>
      </c>
      <c r="Z5446" s="20"/>
    </row>
    <row r="5447" spans="1:26" x14ac:dyDescent="0.35">
      <c r="A5447" s="4" t="s">
        <v>7777</v>
      </c>
      <c r="B5447" s="4" t="s">
        <v>36</v>
      </c>
      <c r="C5447" s="4" t="s">
        <v>37</v>
      </c>
      <c r="D5447" s="6">
        <v>2012</v>
      </c>
      <c r="E5447" s="6">
        <v>1</v>
      </c>
      <c r="F5447" s="14">
        <v>43369</v>
      </c>
      <c r="G5447" s="6">
        <v>2018</v>
      </c>
      <c r="H5447" s="4" t="s">
        <v>9035</v>
      </c>
      <c r="I5447" s="4" t="s">
        <v>1730</v>
      </c>
      <c r="J5447" s="4" t="s">
        <v>9031</v>
      </c>
      <c r="K5447" s="22" t="s">
        <v>1730</v>
      </c>
      <c r="L5447" s="4" t="s">
        <v>9032</v>
      </c>
      <c r="M5447" s="6">
        <v>1</v>
      </c>
      <c r="N5447" s="17">
        <v>25</v>
      </c>
      <c r="O5447" s="4">
        <v>2.5000000000000001E-2</v>
      </c>
      <c r="P5447" s="4" t="s">
        <v>50</v>
      </c>
      <c r="Q5447" s="6">
        <v>26</v>
      </c>
      <c r="R5447" s="6" t="s">
        <v>44</v>
      </c>
      <c r="T5447" s="4" t="s">
        <v>11919</v>
      </c>
      <c r="U5447" s="6">
        <v>9</v>
      </c>
      <c r="V5447" s="6">
        <v>1</v>
      </c>
      <c r="W5447" s="4" t="s">
        <v>7780</v>
      </c>
      <c r="X5447" s="8">
        <v>25</v>
      </c>
      <c r="Y5447" s="1">
        <v>0</v>
      </c>
      <c r="Z5447" s="20"/>
    </row>
    <row r="5448" spans="1:26" x14ac:dyDescent="0.35">
      <c r="A5448" s="4" t="s">
        <v>7777</v>
      </c>
      <c r="B5448" s="4" t="s">
        <v>36</v>
      </c>
      <c r="C5448" s="4" t="s">
        <v>37</v>
      </c>
      <c r="D5448" s="6">
        <v>2012</v>
      </c>
      <c r="E5448" s="6">
        <v>1</v>
      </c>
      <c r="F5448" s="14">
        <v>43262</v>
      </c>
      <c r="G5448" s="6">
        <v>2018</v>
      </c>
      <c r="H5448" s="4" t="s">
        <v>161</v>
      </c>
      <c r="I5448" s="4" t="s">
        <v>161</v>
      </c>
      <c r="J5448" s="4" t="s">
        <v>46</v>
      </c>
      <c r="K5448" s="22" t="s">
        <v>46</v>
      </c>
      <c r="L5448" s="4" t="s">
        <v>9027</v>
      </c>
      <c r="M5448" s="6">
        <v>3</v>
      </c>
      <c r="N5448" s="17">
        <v>0</v>
      </c>
      <c r="O5448" s="4">
        <v>0</v>
      </c>
      <c r="P5448" s="4" t="s">
        <v>50</v>
      </c>
      <c r="Q5448" s="6">
        <v>11</v>
      </c>
      <c r="R5448" s="6" t="s">
        <v>44</v>
      </c>
      <c r="T5448" s="4" t="s">
        <v>11920</v>
      </c>
      <c r="U5448" s="6">
        <v>6</v>
      </c>
      <c r="V5448" s="6">
        <v>1</v>
      </c>
      <c r="W5448" s="4" t="s">
        <v>7780</v>
      </c>
      <c r="X5448" s="8">
        <v>0</v>
      </c>
      <c r="Y5448" s="1">
        <v>0</v>
      </c>
      <c r="Z5448" s="20"/>
    </row>
    <row r="5449" spans="1:26" x14ac:dyDescent="0.35">
      <c r="A5449" s="4" t="s">
        <v>7777</v>
      </c>
      <c r="B5449" s="4" t="s">
        <v>36</v>
      </c>
      <c r="C5449" s="4" t="s">
        <v>37</v>
      </c>
      <c r="D5449" s="6">
        <v>2012</v>
      </c>
      <c r="E5449" s="6">
        <v>1</v>
      </c>
      <c r="F5449" s="14">
        <v>42655</v>
      </c>
      <c r="G5449" s="6">
        <v>2016</v>
      </c>
      <c r="H5449" s="4" t="s">
        <v>9030</v>
      </c>
      <c r="I5449" s="4" t="s">
        <v>9030</v>
      </c>
      <c r="J5449" s="4" t="s">
        <v>9031</v>
      </c>
      <c r="K5449" s="22" t="s">
        <v>9030</v>
      </c>
      <c r="L5449" s="4" t="s">
        <v>9032</v>
      </c>
      <c r="M5449" s="6">
        <v>4</v>
      </c>
      <c r="N5449" s="17">
        <v>50</v>
      </c>
      <c r="O5449" s="4">
        <v>0.05</v>
      </c>
      <c r="P5449" s="4" t="s">
        <v>50</v>
      </c>
      <c r="Q5449" s="6">
        <v>12</v>
      </c>
      <c r="R5449" s="6" t="s">
        <v>44</v>
      </c>
      <c r="T5449" s="4" t="s">
        <v>11921</v>
      </c>
      <c r="U5449" s="6">
        <v>10</v>
      </c>
      <c r="V5449" s="6">
        <v>1</v>
      </c>
      <c r="W5449" s="4" t="s">
        <v>7780</v>
      </c>
      <c r="X5449" s="8">
        <v>50</v>
      </c>
      <c r="Y5449" s="1">
        <v>0</v>
      </c>
      <c r="Z5449" s="20"/>
    </row>
    <row r="5450" spans="1:26" x14ac:dyDescent="0.35">
      <c r="A5450" s="4" t="s">
        <v>7777</v>
      </c>
      <c r="B5450" s="4" t="s">
        <v>36</v>
      </c>
      <c r="C5450" s="4" t="s">
        <v>37</v>
      </c>
      <c r="D5450" s="6">
        <v>2012</v>
      </c>
      <c r="E5450" s="6">
        <v>1</v>
      </c>
      <c r="F5450" s="14">
        <v>42360</v>
      </c>
      <c r="G5450" s="6">
        <v>2015</v>
      </c>
      <c r="H5450" s="4" t="s">
        <v>161</v>
      </c>
      <c r="I5450" s="4" t="s">
        <v>161</v>
      </c>
      <c r="J5450" s="4" t="s">
        <v>140</v>
      </c>
      <c r="K5450" s="22" t="s">
        <v>140</v>
      </c>
      <c r="L5450" s="4" t="s">
        <v>9029</v>
      </c>
      <c r="M5450" s="6">
        <v>6</v>
      </c>
      <c r="N5450" s="17">
        <v>3.8</v>
      </c>
      <c r="O5450" s="4">
        <v>3.8E-3</v>
      </c>
      <c r="P5450" s="4" t="s">
        <v>50</v>
      </c>
      <c r="Q5450" s="6">
        <v>22</v>
      </c>
      <c r="R5450" s="6" t="s">
        <v>44</v>
      </c>
      <c r="T5450" s="4" t="s">
        <v>11922</v>
      </c>
      <c r="U5450" s="6">
        <v>12</v>
      </c>
      <c r="V5450" s="6">
        <v>1</v>
      </c>
      <c r="W5450" s="4" t="s">
        <v>7780</v>
      </c>
      <c r="X5450" s="8">
        <v>3.8</v>
      </c>
      <c r="Y5450" s="1">
        <v>0</v>
      </c>
      <c r="Z5450" s="20"/>
    </row>
    <row r="5451" spans="1:26" x14ac:dyDescent="0.35">
      <c r="A5451" s="4" t="s">
        <v>7777</v>
      </c>
      <c r="B5451" s="4" t="s">
        <v>36</v>
      </c>
      <c r="C5451" s="4" t="s">
        <v>37</v>
      </c>
      <c r="D5451" s="6">
        <v>2012</v>
      </c>
      <c r="E5451" s="6">
        <v>1</v>
      </c>
      <c r="F5451" s="14">
        <v>41955</v>
      </c>
      <c r="G5451" s="6">
        <v>2014</v>
      </c>
      <c r="H5451" s="4" t="s">
        <v>161</v>
      </c>
      <c r="I5451" s="4" t="s">
        <v>161</v>
      </c>
      <c r="J5451" s="4" t="s">
        <v>131</v>
      </c>
      <c r="K5451" s="22" t="s">
        <v>131</v>
      </c>
      <c r="L5451" s="4" t="s">
        <v>9041</v>
      </c>
      <c r="M5451" s="6">
        <v>3</v>
      </c>
      <c r="N5451" s="17">
        <v>2.5</v>
      </c>
      <c r="O5451" s="4">
        <v>2.5000000000000001E-3</v>
      </c>
      <c r="P5451" s="4" t="s">
        <v>50</v>
      </c>
      <c r="Q5451" s="6">
        <v>12</v>
      </c>
      <c r="R5451" s="6" t="s">
        <v>44</v>
      </c>
      <c r="T5451" s="4" t="s">
        <v>11923</v>
      </c>
      <c r="U5451" s="6">
        <v>11</v>
      </c>
      <c r="V5451" s="6">
        <v>1</v>
      </c>
      <c r="W5451" s="4" t="s">
        <v>7780</v>
      </c>
      <c r="X5451" s="8">
        <v>2.5</v>
      </c>
      <c r="Y5451" s="1">
        <v>0</v>
      </c>
      <c r="Z5451" s="20"/>
    </row>
    <row r="5452" spans="1:26" x14ac:dyDescent="0.35">
      <c r="A5452" s="4" t="s">
        <v>7777</v>
      </c>
      <c r="B5452" s="4" t="s">
        <v>36</v>
      </c>
      <c r="C5452" s="4" t="s">
        <v>37</v>
      </c>
      <c r="D5452" s="6">
        <v>2012</v>
      </c>
      <c r="E5452" s="6">
        <v>1</v>
      </c>
      <c r="F5452" s="14">
        <v>41352</v>
      </c>
      <c r="G5452" s="6">
        <v>2013</v>
      </c>
      <c r="H5452" s="4" t="s">
        <v>71</v>
      </c>
      <c r="I5452" s="4" t="s">
        <v>71</v>
      </c>
      <c r="J5452" s="4" t="s">
        <v>9031</v>
      </c>
      <c r="K5452" s="22" t="s">
        <v>71</v>
      </c>
      <c r="L5452" s="4" t="s">
        <v>9032</v>
      </c>
      <c r="M5452" s="6">
        <v>1</v>
      </c>
      <c r="N5452" s="17">
        <v>0.02</v>
      </c>
      <c r="O5452" s="15">
        <v>2.0000000000000002E-5</v>
      </c>
      <c r="P5452" s="4" t="s">
        <v>50</v>
      </c>
      <c r="Q5452" s="6">
        <v>19</v>
      </c>
      <c r="R5452" s="6" t="s">
        <v>44</v>
      </c>
      <c r="T5452" s="4" t="s">
        <v>11924</v>
      </c>
      <c r="U5452" s="6">
        <v>3</v>
      </c>
      <c r="V5452" s="6">
        <v>1</v>
      </c>
      <c r="W5452" s="4" t="s">
        <v>7780</v>
      </c>
      <c r="X5452" s="8">
        <v>0.02</v>
      </c>
      <c r="Y5452" s="1">
        <v>0</v>
      </c>
      <c r="Z5452" s="20"/>
    </row>
    <row r="5453" spans="1:26" x14ac:dyDescent="0.35">
      <c r="A5453" s="4" t="s">
        <v>7781</v>
      </c>
      <c r="B5453" s="4" t="s">
        <v>74</v>
      </c>
      <c r="C5453" s="4" t="s">
        <v>147</v>
      </c>
      <c r="D5453" s="6">
        <v>2015</v>
      </c>
      <c r="E5453" s="6">
        <v>1</v>
      </c>
      <c r="H5453" s="4" t="s">
        <v>9035</v>
      </c>
      <c r="J5453" s="4" t="s">
        <v>9031</v>
      </c>
      <c r="K5453" s="22" t="s">
        <v>9031</v>
      </c>
      <c r="L5453" s="4" t="s">
        <v>9032</v>
      </c>
      <c r="M5453" s="6">
        <v>0</v>
      </c>
      <c r="N5453" s="17">
        <v>0</v>
      </c>
      <c r="P5453" s="4" t="s">
        <v>50</v>
      </c>
      <c r="R5453" s="6" t="s">
        <v>44</v>
      </c>
      <c r="T5453" s="4" t="s">
        <v>9036</v>
      </c>
      <c r="V5453" s="6">
        <v>1</v>
      </c>
      <c r="W5453" s="4" t="s">
        <v>7783</v>
      </c>
      <c r="X5453" s="8">
        <v>0</v>
      </c>
      <c r="Y5453" s="1">
        <v>0</v>
      </c>
      <c r="Z5453" s="20"/>
    </row>
    <row r="5454" spans="1:26" x14ac:dyDescent="0.35">
      <c r="A5454" s="4" t="s">
        <v>7784</v>
      </c>
      <c r="B5454" s="4" t="s">
        <v>155</v>
      </c>
      <c r="C5454" s="4" t="s">
        <v>156</v>
      </c>
      <c r="D5454" s="6">
        <v>2009</v>
      </c>
      <c r="E5454" s="6">
        <v>1</v>
      </c>
      <c r="H5454" s="4" t="s">
        <v>9035</v>
      </c>
      <c r="J5454" s="4" t="s">
        <v>9031</v>
      </c>
      <c r="K5454" s="22" t="s">
        <v>9031</v>
      </c>
      <c r="L5454" s="4" t="s">
        <v>9032</v>
      </c>
      <c r="M5454" s="6">
        <v>0</v>
      </c>
      <c r="N5454" s="17">
        <v>0</v>
      </c>
      <c r="P5454" s="4" t="s">
        <v>50</v>
      </c>
      <c r="R5454" s="6" t="s">
        <v>44</v>
      </c>
      <c r="T5454" s="4" t="s">
        <v>9036</v>
      </c>
      <c r="V5454" s="6">
        <v>1</v>
      </c>
      <c r="W5454" s="4" t="s">
        <v>7786</v>
      </c>
      <c r="X5454" s="8">
        <v>0</v>
      </c>
      <c r="Y5454" s="1">
        <v>0</v>
      </c>
      <c r="Z5454" s="20"/>
    </row>
    <row r="5455" spans="1:26" x14ac:dyDescent="0.35">
      <c r="A5455" s="4" t="s">
        <v>7787</v>
      </c>
      <c r="B5455" s="4" t="s">
        <v>155</v>
      </c>
      <c r="C5455" s="4" t="s">
        <v>156</v>
      </c>
      <c r="D5455" s="6">
        <v>2015</v>
      </c>
      <c r="E5455" s="6">
        <v>1</v>
      </c>
      <c r="F5455" s="14">
        <v>43489</v>
      </c>
      <c r="G5455" s="6">
        <v>2019</v>
      </c>
      <c r="H5455" s="4" t="s">
        <v>161</v>
      </c>
      <c r="I5455" s="4" t="s">
        <v>161</v>
      </c>
      <c r="J5455" s="4" t="s">
        <v>131</v>
      </c>
      <c r="K5455" s="22" t="s">
        <v>131</v>
      </c>
      <c r="L5455" s="4" t="s">
        <v>9041</v>
      </c>
      <c r="M5455" s="6">
        <v>0</v>
      </c>
      <c r="N5455" s="17">
        <v>0</v>
      </c>
      <c r="O5455" s="4">
        <v>0</v>
      </c>
      <c r="P5455" s="4" t="s">
        <v>50</v>
      </c>
      <c r="Q5455" s="6">
        <v>24</v>
      </c>
      <c r="R5455" s="6" t="s">
        <v>44</v>
      </c>
      <c r="T5455" s="4" t="s">
        <v>9036</v>
      </c>
      <c r="U5455" s="6">
        <v>1</v>
      </c>
      <c r="V5455" s="6">
        <v>1</v>
      </c>
      <c r="W5455" s="4" t="s">
        <v>7790</v>
      </c>
      <c r="X5455" s="8">
        <v>0</v>
      </c>
      <c r="Y5455" s="1">
        <v>0</v>
      </c>
      <c r="Z5455" s="20"/>
    </row>
    <row r="5456" spans="1:26" x14ac:dyDescent="0.35">
      <c r="A5456" s="4" t="s">
        <v>7787</v>
      </c>
      <c r="B5456" s="4" t="s">
        <v>155</v>
      </c>
      <c r="C5456" s="4" t="s">
        <v>156</v>
      </c>
      <c r="D5456" s="6">
        <v>2015</v>
      </c>
      <c r="E5456" s="6">
        <v>1</v>
      </c>
      <c r="F5456" s="14">
        <v>43208</v>
      </c>
      <c r="G5456" s="6">
        <v>2018</v>
      </c>
      <c r="H5456" s="4" t="s">
        <v>71</v>
      </c>
      <c r="I5456" s="4" t="s">
        <v>71</v>
      </c>
      <c r="J5456" s="4" t="s">
        <v>9031</v>
      </c>
      <c r="K5456" s="22" t="s">
        <v>71</v>
      </c>
      <c r="L5456" s="4" t="s">
        <v>9032</v>
      </c>
      <c r="M5456" s="6">
        <v>1</v>
      </c>
      <c r="N5456" s="17">
        <v>0</v>
      </c>
      <c r="O5456" s="4">
        <v>0</v>
      </c>
      <c r="P5456" s="4" t="s">
        <v>50</v>
      </c>
      <c r="Q5456" s="6">
        <v>18</v>
      </c>
      <c r="R5456" s="6" t="s">
        <v>44</v>
      </c>
      <c r="T5456" s="4" t="s">
        <v>11925</v>
      </c>
      <c r="U5456" s="6">
        <v>4</v>
      </c>
      <c r="V5456" s="6">
        <v>1</v>
      </c>
      <c r="W5456" s="4" t="s">
        <v>7790</v>
      </c>
      <c r="X5456" s="8">
        <v>0</v>
      </c>
      <c r="Y5456" s="1">
        <v>0</v>
      </c>
      <c r="Z5456" s="20"/>
    </row>
    <row r="5457" spans="1:26" x14ac:dyDescent="0.35">
      <c r="A5457" s="4" t="s">
        <v>7791</v>
      </c>
      <c r="B5457" s="4" t="s">
        <v>36</v>
      </c>
      <c r="C5457" s="4" t="s">
        <v>37</v>
      </c>
      <c r="D5457" s="6">
        <v>2018</v>
      </c>
      <c r="E5457" s="6">
        <v>1</v>
      </c>
      <c r="F5457" s="14">
        <v>43203</v>
      </c>
      <c r="G5457" s="6">
        <v>2018</v>
      </c>
      <c r="H5457" s="4" t="s">
        <v>161</v>
      </c>
      <c r="I5457" s="4" t="s">
        <v>161</v>
      </c>
      <c r="J5457" s="4" t="s">
        <v>131</v>
      </c>
      <c r="K5457" s="22" t="s">
        <v>131</v>
      </c>
      <c r="L5457" s="4" t="s">
        <v>9041</v>
      </c>
      <c r="M5457" s="6">
        <v>2</v>
      </c>
      <c r="N5457" s="17">
        <v>4.9358339999999998</v>
      </c>
      <c r="O5457" s="4">
        <v>4.9358340000000001E-3</v>
      </c>
      <c r="P5457" s="4" t="s">
        <v>50</v>
      </c>
      <c r="Q5457" s="6">
        <v>13</v>
      </c>
      <c r="R5457" s="6" t="s">
        <v>44</v>
      </c>
      <c r="T5457" s="4" t="s">
        <v>11926</v>
      </c>
      <c r="U5457" s="6">
        <v>4</v>
      </c>
      <c r="V5457" s="6">
        <v>1</v>
      </c>
      <c r="W5457" s="4" t="s">
        <v>7794</v>
      </c>
      <c r="X5457" s="8">
        <v>4.9358339999999998</v>
      </c>
      <c r="Y5457" s="1">
        <v>0</v>
      </c>
      <c r="Z5457" s="20"/>
    </row>
    <row r="5458" spans="1:26" x14ac:dyDescent="0.35">
      <c r="A5458" s="4" t="s">
        <v>7795</v>
      </c>
      <c r="B5458" s="4" t="s">
        <v>84</v>
      </c>
      <c r="C5458" s="4" t="s">
        <v>341</v>
      </c>
      <c r="D5458" s="6">
        <v>2018</v>
      </c>
      <c r="E5458" s="6">
        <v>1</v>
      </c>
      <c r="F5458" s="14">
        <v>42717</v>
      </c>
      <c r="G5458" s="6">
        <v>2016</v>
      </c>
      <c r="H5458" s="4" t="s">
        <v>161</v>
      </c>
      <c r="I5458" s="4" t="s">
        <v>161</v>
      </c>
      <c r="J5458" s="4" t="s">
        <v>131</v>
      </c>
      <c r="K5458" s="22" t="s">
        <v>131</v>
      </c>
      <c r="L5458" s="4" t="s">
        <v>9041</v>
      </c>
      <c r="M5458" s="6">
        <v>3</v>
      </c>
      <c r="N5458" s="17">
        <v>4.0999999999999996</v>
      </c>
      <c r="O5458" s="4">
        <v>4.1000000000000003E-3</v>
      </c>
      <c r="P5458" s="4" t="s">
        <v>50</v>
      </c>
      <c r="Q5458" s="6">
        <v>13</v>
      </c>
      <c r="R5458" s="6" t="s">
        <v>44</v>
      </c>
      <c r="T5458" s="4" t="s">
        <v>11927</v>
      </c>
      <c r="U5458" s="6">
        <v>12</v>
      </c>
      <c r="V5458" s="6">
        <v>1</v>
      </c>
      <c r="W5458" s="4" t="s">
        <v>7798</v>
      </c>
      <c r="X5458" s="8">
        <v>4.0999999999999996</v>
      </c>
      <c r="Y5458" s="1">
        <v>0</v>
      </c>
      <c r="Z5458" s="20"/>
    </row>
    <row r="5459" spans="1:26" x14ac:dyDescent="0.35">
      <c r="A5459" s="4" t="s">
        <v>7795</v>
      </c>
      <c r="B5459" s="4" t="s">
        <v>84</v>
      </c>
      <c r="C5459" s="4" t="s">
        <v>341</v>
      </c>
      <c r="D5459" s="6">
        <v>2018</v>
      </c>
      <c r="E5459" s="6">
        <v>1</v>
      </c>
      <c r="F5459" s="14">
        <v>42552</v>
      </c>
      <c r="G5459" s="6">
        <v>2016</v>
      </c>
      <c r="H5459" s="4" t="s">
        <v>161</v>
      </c>
      <c r="I5459" s="4" t="s">
        <v>161</v>
      </c>
      <c r="J5459" s="4" t="s">
        <v>9031</v>
      </c>
      <c r="K5459" s="22" t="s">
        <v>161</v>
      </c>
      <c r="L5459" s="4" t="s">
        <v>9032</v>
      </c>
      <c r="M5459" s="6">
        <v>1</v>
      </c>
      <c r="N5459" s="17">
        <v>0</v>
      </c>
      <c r="O5459" s="4">
        <v>0</v>
      </c>
      <c r="P5459" s="4" t="s">
        <v>50</v>
      </c>
      <c r="Q5459" s="6">
        <v>1</v>
      </c>
      <c r="R5459" s="6" t="s">
        <v>44</v>
      </c>
      <c r="T5459" s="4" t="s">
        <v>11928</v>
      </c>
      <c r="U5459" s="6">
        <v>7</v>
      </c>
      <c r="V5459" s="6">
        <v>1</v>
      </c>
      <c r="W5459" s="4" t="s">
        <v>7798</v>
      </c>
      <c r="X5459" s="8">
        <v>0</v>
      </c>
      <c r="Y5459" s="1">
        <v>0</v>
      </c>
      <c r="Z5459" s="20"/>
    </row>
    <row r="5460" spans="1:26" x14ac:dyDescent="0.35">
      <c r="A5460" s="4" t="s">
        <v>7795</v>
      </c>
      <c r="B5460" s="4" t="s">
        <v>84</v>
      </c>
      <c r="C5460" s="4" t="s">
        <v>341</v>
      </c>
      <c r="D5460" s="6">
        <v>2018</v>
      </c>
      <c r="E5460" s="6">
        <v>1</v>
      </c>
      <c r="F5460" s="14">
        <v>42166</v>
      </c>
      <c r="G5460" s="6">
        <v>2015</v>
      </c>
      <c r="H5460" s="4" t="s">
        <v>71</v>
      </c>
      <c r="I5460" s="4" t="s">
        <v>71</v>
      </c>
      <c r="J5460" s="4" t="s">
        <v>9031</v>
      </c>
      <c r="K5460" s="22" t="s">
        <v>71</v>
      </c>
      <c r="L5460" s="4" t="s">
        <v>9032</v>
      </c>
      <c r="M5460" s="6">
        <v>3</v>
      </c>
      <c r="N5460" s="17">
        <v>1.5</v>
      </c>
      <c r="O5460" s="4">
        <v>1.5E-3</v>
      </c>
      <c r="P5460" s="4" t="s">
        <v>50</v>
      </c>
      <c r="Q5460" s="6">
        <v>11</v>
      </c>
      <c r="R5460" s="6" t="s">
        <v>44</v>
      </c>
      <c r="T5460" s="4" t="s">
        <v>11929</v>
      </c>
      <c r="U5460" s="6">
        <v>6</v>
      </c>
      <c r="V5460" s="6">
        <v>1</v>
      </c>
      <c r="W5460" s="4" t="s">
        <v>7798</v>
      </c>
      <c r="X5460" s="8">
        <v>1.5</v>
      </c>
      <c r="Y5460" s="1">
        <v>0</v>
      </c>
      <c r="Z5460" s="20"/>
    </row>
    <row r="5461" spans="1:26" x14ac:dyDescent="0.35">
      <c r="A5461" s="4" t="s">
        <v>7795</v>
      </c>
      <c r="B5461" s="4" t="s">
        <v>84</v>
      </c>
      <c r="C5461" s="4" t="s">
        <v>341</v>
      </c>
      <c r="D5461" s="6">
        <v>2018</v>
      </c>
      <c r="E5461" s="6">
        <v>1</v>
      </c>
      <c r="F5461" s="14">
        <v>41760</v>
      </c>
      <c r="G5461" s="6">
        <v>2014</v>
      </c>
      <c r="H5461" s="4" t="s">
        <v>71</v>
      </c>
      <c r="I5461" s="4" t="s">
        <v>71</v>
      </c>
      <c r="J5461" s="4" t="s">
        <v>9031</v>
      </c>
      <c r="K5461" s="22" t="s">
        <v>71</v>
      </c>
      <c r="L5461" s="4" t="s">
        <v>9032</v>
      </c>
      <c r="M5461" s="6">
        <v>7</v>
      </c>
      <c r="N5461" s="17">
        <v>1.1000000000000001</v>
      </c>
      <c r="O5461" s="4">
        <v>1.1000000000000001E-3</v>
      </c>
      <c r="P5461" s="4" t="s">
        <v>50</v>
      </c>
      <c r="Q5461" s="6">
        <v>1</v>
      </c>
      <c r="R5461" s="6" t="s">
        <v>44</v>
      </c>
      <c r="T5461" s="4" t="s">
        <v>11930</v>
      </c>
      <c r="U5461" s="6">
        <v>5</v>
      </c>
      <c r="V5461" s="6">
        <v>1</v>
      </c>
      <c r="W5461" s="4" t="s">
        <v>7798</v>
      </c>
      <c r="X5461" s="8">
        <v>1.1000000000000001</v>
      </c>
      <c r="Y5461" s="1">
        <v>0</v>
      </c>
      <c r="Z5461" s="20"/>
    </row>
    <row r="5462" spans="1:26" x14ac:dyDescent="0.35">
      <c r="A5462" s="4" t="s">
        <v>7795</v>
      </c>
      <c r="B5462" s="4" t="s">
        <v>84</v>
      </c>
      <c r="C5462" s="4" t="s">
        <v>341</v>
      </c>
      <c r="D5462" s="6">
        <v>2018</v>
      </c>
      <c r="E5462" s="6">
        <v>1</v>
      </c>
      <c r="F5462" s="14">
        <v>41365</v>
      </c>
      <c r="G5462" s="6">
        <v>2013</v>
      </c>
      <c r="H5462" s="4" t="s">
        <v>71</v>
      </c>
      <c r="I5462" s="4" t="s">
        <v>71</v>
      </c>
      <c r="J5462" s="4" t="s">
        <v>9031</v>
      </c>
      <c r="K5462" s="22" t="s">
        <v>71</v>
      </c>
      <c r="L5462" s="4" t="s">
        <v>9032</v>
      </c>
      <c r="M5462" s="6">
        <v>1</v>
      </c>
      <c r="N5462" s="17">
        <v>0.1</v>
      </c>
      <c r="O5462" s="4">
        <v>1E-4</v>
      </c>
      <c r="P5462" s="4" t="s">
        <v>50</v>
      </c>
      <c r="Q5462" s="6">
        <v>1</v>
      </c>
      <c r="R5462" s="6" t="s">
        <v>44</v>
      </c>
      <c r="T5462" s="4" t="s">
        <v>11931</v>
      </c>
      <c r="U5462" s="6">
        <v>4</v>
      </c>
      <c r="V5462" s="6">
        <v>1</v>
      </c>
      <c r="W5462" s="4" t="s">
        <v>7798</v>
      </c>
      <c r="X5462" s="8">
        <v>0.1</v>
      </c>
      <c r="Y5462" s="1">
        <v>0</v>
      </c>
      <c r="Z5462" s="20"/>
    </row>
    <row r="5463" spans="1:26" x14ac:dyDescent="0.35">
      <c r="A5463" s="4" t="s">
        <v>7795</v>
      </c>
      <c r="B5463" s="4" t="s">
        <v>84</v>
      </c>
      <c r="C5463" s="4" t="s">
        <v>341</v>
      </c>
      <c r="D5463" s="6">
        <v>2018</v>
      </c>
      <c r="E5463" s="6">
        <v>1</v>
      </c>
      <c r="F5463" s="14">
        <v>41275</v>
      </c>
      <c r="G5463" s="6">
        <v>2013</v>
      </c>
      <c r="H5463" s="4" t="s">
        <v>71</v>
      </c>
      <c r="I5463" s="4" t="s">
        <v>71</v>
      </c>
      <c r="J5463" s="4" t="s">
        <v>9031</v>
      </c>
      <c r="K5463" s="22" t="s">
        <v>71</v>
      </c>
      <c r="L5463" s="4" t="s">
        <v>9032</v>
      </c>
      <c r="M5463" s="6">
        <v>2</v>
      </c>
      <c r="N5463" s="17">
        <v>0</v>
      </c>
      <c r="O5463" s="4">
        <v>0</v>
      </c>
      <c r="P5463" s="4" t="s">
        <v>50</v>
      </c>
      <c r="Q5463" s="6">
        <v>1</v>
      </c>
      <c r="R5463" s="6" t="s">
        <v>44</v>
      </c>
      <c r="T5463" s="4" t="s">
        <v>11932</v>
      </c>
      <c r="U5463" s="6">
        <v>1</v>
      </c>
      <c r="V5463" s="6">
        <v>1</v>
      </c>
      <c r="W5463" s="4" t="s">
        <v>7798</v>
      </c>
      <c r="X5463" s="8">
        <v>0</v>
      </c>
      <c r="Y5463" s="1">
        <v>0</v>
      </c>
      <c r="Z5463" s="20"/>
    </row>
    <row r="5464" spans="1:26" x14ac:dyDescent="0.35">
      <c r="A5464" s="4" t="s">
        <v>7799</v>
      </c>
      <c r="B5464" s="4" t="s">
        <v>74</v>
      </c>
      <c r="C5464" s="4" t="s">
        <v>75</v>
      </c>
      <c r="D5464" s="6">
        <v>2016</v>
      </c>
      <c r="E5464" s="6">
        <v>2</v>
      </c>
      <c r="F5464" s="14">
        <v>42705</v>
      </c>
      <c r="G5464" s="6">
        <v>2016</v>
      </c>
      <c r="H5464" s="4" t="s">
        <v>161</v>
      </c>
      <c r="I5464" s="4" t="s">
        <v>161</v>
      </c>
      <c r="J5464" s="4" t="s">
        <v>131</v>
      </c>
      <c r="K5464" s="22" t="s">
        <v>131</v>
      </c>
      <c r="L5464" s="4" t="s">
        <v>9041</v>
      </c>
      <c r="M5464" s="6">
        <v>3</v>
      </c>
      <c r="N5464" s="17">
        <v>4.8</v>
      </c>
      <c r="O5464" s="4">
        <v>4.7999999999999996E-3</v>
      </c>
      <c r="P5464" s="4" t="s">
        <v>50</v>
      </c>
      <c r="Q5464" s="6">
        <v>1</v>
      </c>
      <c r="R5464" s="6" t="s">
        <v>44</v>
      </c>
      <c r="T5464" s="4" t="s">
        <v>11933</v>
      </c>
      <c r="U5464" s="6">
        <v>12</v>
      </c>
      <c r="V5464" s="6">
        <v>1</v>
      </c>
      <c r="W5464" s="4" t="s">
        <v>7802</v>
      </c>
      <c r="X5464" s="8">
        <v>2.4</v>
      </c>
      <c r="Y5464" s="1">
        <v>0</v>
      </c>
      <c r="Z5464" s="20"/>
    </row>
    <row r="5465" spans="1:26" x14ac:dyDescent="0.35">
      <c r="A5465" s="4" t="s">
        <v>7803</v>
      </c>
      <c r="B5465" s="4" t="s">
        <v>74</v>
      </c>
      <c r="C5465" s="4" t="s">
        <v>147</v>
      </c>
      <c r="D5465" s="6">
        <v>2012</v>
      </c>
      <c r="E5465" s="6">
        <v>1</v>
      </c>
      <c r="F5465" s="14">
        <v>41389</v>
      </c>
      <c r="G5465" s="6">
        <v>2013</v>
      </c>
      <c r="H5465" s="4" t="s">
        <v>71</v>
      </c>
      <c r="I5465" s="4" t="s">
        <v>71</v>
      </c>
      <c r="J5465" s="4" t="s">
        <v>9031</v>
      </c>
      <c r="K5465" s="22" t="s">
        <v>71</v>
      </c>
      <c r="L5465" s="4" t="s">
        <v>9032</v>
      </c>
      <c r="M5465" s="6">
        <v>2</v>
      </c>
      <c r="N5465" s="17">
        <v>0.32500000000000001</v>
      </c>
      <c r="O5465" s="4">
        <v>3.2499999999999999E-4</v>
      </c>
      <c r="P5465" s="4" t="s">
        <v>50</v>
      </c>
      <c r="Q5465" s="6">
        <v>25</v>
      </c>
      <c r="R5465" s="6" t="s">
        <v>44</v>
      </c>
      <c r="T5465" s="4" t="s">
        <v>11934</v>
      </c>
      <c r="U5465" s="6">
        <v>4</v>
      </c>
      <c r="V5465" s="6">
        <v>1</v>
      </c>
      <c r="W5465" s="4" t="s">
        <v>7806</v>
      </c>
      <c r="X5465" s="8">
        <v>0.32500000000000001</v>
      </c>
      <c r="Y5465" s="1">
        <v>0</v>
      </c>
      <c r="Z5465" s="20"/>
    </row>
    <row r="5466" spans="1:26" x14ac:dyDescent="0.35">
      <c r="A5466" s="4" t="s">
        <v>7803</v>
      </c>
      <c r="B5466" s="4" t="s">
        <v>74</v>
      </c>
      <c r="C5466" s="4" t="s">
        <v>147</v>
      </c>
      <c r="D5466" s="6">
        <v>2012</v>
      </c>
      <c r="E5466" s="6">
        <v>1</v>
      </c>
      <c r="F5466" s="14">
        <v>40883</v>
      </c>
      <c r="G5466" s="6">
        <v>2011</v>
      </c>
      <c r="H5466" s="4" t="s">
        <v>71</v>
      </c>
      <c r="I5466" s="4" t="s">
        <v>71</v>
      </c>
      <c r="J5466" s="4" t="s">
        <v>9031</v>
      </c>
      <c r="K5466" s="22" t="s">
        <v>71</v>
      </c>
      <c r="L5466" s="4" t="s">
        <v>9032</v>
      </c>
      <c r="M5466" s="6">
        <v>1</v>
      </c>
      <c r="N5466" s="17">
        <v>0</v>
      </c>
      <c r="O5466" s="4">
        <v>0</v>
      </c>
      <c r="P5466" s="4" t="s">
        <v>50</v>
      </c>
      <c r="Q5466" s="6">
        <v>6</v>
      </c>
      <c r="R5466" s="6" t="s">
        <v>44</v>
      </c>
      <c r="T5466" s="4" t="s">
        <v>1034</v>
      </c>
      <c r="U5466" s="6">
        <v>12</v>
      </c>
      <c r="V5466" s="6">
        <v>1</v>
      </c>
      <c r="W5466" s="4" t="s">
        <v>7806</v>
      </c>
      <c r="X5466" s="8">
        <v>0</v>
      </c>
      <c r="Y5466" s="1">
        <v>0</v>
      </c>
      <c r="Z5466" s="20"/>
    </row>
    <row r="5467" spans="1:26" x14ac:dyDescent="0.35">
      <c r="A5467" s="4" t="s">
        <v>7807</v>
      </c>
      <c r="B5467" s="4" t="s">
        <v>74</v>
      </c>
      <c r="C5467" s="4" t="s">
        <v>75</v>
      </c>
      <c r="D5467" s="6">
        <v>2014</v>
      </c>
      <c r="E5467" s="6">
        <v>1</v>
      </c>
      <c r="F5467" s="14">
        <v>41978</v>
      </c>
      <c r="G5467" s="6">
        <v>2014</v>
      </c>
      <c r="H5467" s="4" t="s">
        <v>161</v>
      </c>
      <c r="I5467" s="4" t="s">
        <v>161</v>
      </c>
      <c r="J5467" s="4" t="s">
        <v>9031</v>
      </c>
      <c r="K5467" s="22" t="s">
        <v>161</v>
      </c>
      <c r="L5467" s="4" t="s">
        <v>9032</v>
      </c>
      <c r="M5467" s="6">
        <v>2</v>
      </c>
      <c r="N5467" s="17">
        <v>0</v>
      </c>
      <c r="O5467" s="4">
        <v>0</v>
      </c>
      <c r="P5467" s="4" t="s">
        <v>50</v>
      </c>
      <c r="Q5467" s="6">
        <v>5</v>
      </c>
      <c r="R5467" s="6" t="s">
        <v>44</v>
      </c>
      <c r="T5467" s="4" t="s">
        <v>11935</v>
      </c>
      <c r="U5467" s="6">
        <v>12</v>
      </c>
      <c r="V5467" s="6">
        <v>1</v>
      </c>
      <c r="W5467" s="4" t="s">
        <v>7810</v>
      </c>
      <c r="X5467" s="8">
        <v>0</v>
      </c>
      <c r="Y5467" s="1">
        <v>0</v>
      </c>
      <c r="Z5467" s="20"/>
    </row>
    <row r="5468" spans="1:26" x14ac:dyDescent="0.35">
      <c r="A5468" s="4" t="s">
        <v>7807</v>
      </c>
      <c r="B5468" s="4" t="s">
        <v>74</v>
      </c>
      <c r="C5468" s="4" t="s">
        <v>75</v>
      </c>
      <c r="D5468" s="6">
        <v>2014</v>
      </c>
      <c r="E5468" s="6">
        <v>1</v>
      </c>
      <c r="F5468" s="14">
        <v>41732</v>
      </c>
      <c r="G5468" s="6">
        <v>2014</v>
      </c>
      <c r="H5468" s="4" t="s">
        <v>71</v>
      </c>
      <c r="I5468" s="4" t="s">
        <v>71</v>
      </c>
      <c r="J5468" s="4" t="s">
        <v>9031</v>
      </c>
      <c r="K5468" s="22" t="s">
        <v>71</v>
      </c>
      <c r="L5468" s="4" t="s">
        <v>9032</v>
      </c>
      <c r="M5468" s="6">
        <v>1</v>
      </c>
      <c r="N5468" s="17">
        <v>1</v>
      </c>
      <c r="O5468" s="4">
        <v>1E-3</v>
      </c>
      <c r="P5468" s="4" t="s">
        <v>50</v>
      </c>
      <c r="Q5468" s="6">
        <v>3</v>
      </c>
      <c r="R5468" s="6" t="s">
        <v>44</v>
      </c>
      <c r="T5468" s="4" t="s">
        <v>11755</v>
      </c>
      <c r="U5468" s="6">
        <v>4</v>
      </c>
      <c r="V5468" s="6">
        <v>1</v>
      </c>
      <c r="W5468" s="4" t="s">
        <v>7810</v>
      </c>
      <c r="X5468" s="8">
        <v>1</v>
      </c>
      <c r="Y5468" s="1">
        <v>0</v>
      </c>
      <c r="Z5468" s="20"/>
    </row>
    <row r="5469" spans="1:26" x14ac:dyDescent="0.35">
      <c r="A5469" s="4" t="s">
        <v>7811</v>
      </c>
      <c r="B5469" s="4" t="s">
        <v>84</v>
      </c>
      <c r="C5469" s="4" t="s">
        <v>85</v>
      </c>
      <c r="D5469" s="6">
        <v>2010</v>
      </c>
      <c r="E5469" s="6">
        <v>1</v>
      </c>
      <c r="F5469" s="14">
        <v>42409</v>
      </c>
      <c r="G5469" s="6">
        <v>2016</v>
      </c>
      <c r="H5469" s="4" t="s">
        <v>161</v>
      </c>
      <c r="I5469" s="4" t="s">
        <v>161</v>
      </c>
      <c r="J5469" s="4" t="s">
        <v>140</v>
      </c>
      <c r="K5469" s="22" t="s">
        <v>140</v>
      </c>
      <c r="L5469" s="4" t="s">
        <v>9029</v>
      </c>
      <c r="M5469" s="6">
        <v>1</v>
      </c>
      <c r="N5469" s="17">
        <v>10</v>
      </c>
      <c r="O5469" s="4">
        <v>0.01</v>
      </c>
      <c r="P5469" s="4" t="s">
        <v>50</v>
      </c>
      <c r="Q5469" s="6">
        <v>9</v>
      </c>
      <c r="R5469" s="6" t="s">
        <v>44</v>
      </c>
      <c r="T5469" s="4" t="s">
        <v>11936</v>
      </c>
      <c r="U5469" s="6">
        <v>2</v>
      </c>
      <c r="V5469" s="6">
        <v>1</v>
      </c>
      <c r="W5469" s="4" t="s">
        <v>7814</v>
      </c>
      <c r="X5469" s="8">
        <v>10</v>
      </c>
      <c r="Y5469" s="1">
        <v>0</v>
      </c>
      <c r="Z5469" s="20"/>
    </row>
    <row r="5470" spans="1:26" x14ac:dyDescent="0.35">
      <c r="A5470" s="4" t="s">
        <v>7811</v>
      </c>
      <c r="B5470" s="4" t="s">
        <v>84</v>
      </c>
      <c r="C5470" s="4" t="s">
        <v>85</v>
      </c>
      <c r="D5470" s="6">
        <v>2010</v>
      </c>
      <c r="E5470" s="6">
        <v>1</v>
      </c>
      <c r="F5470" s="14">
        <v>41883</v>
      </c>
      <c r="G5470" s="6">
        <v>2014</v>
      </c>
      <c r="H5470" s="4" t="s">
        <v>161</v>
      </c>
      <c r="I5470" s="4" t="s">
        <v>161</v>
      </c>
      <c r="J5470" s="4" t="s">
        <v>131</v>
      </c>
      <c r="K5470" s="22" t="s">
        <v>131</v>
      </c>
      <c r="L5470" s="4" t="s">
        <v>9041</v>
      </c>
      <c r="M5470" s="6">
        <v>0</v>
      </c>
      <c r="N5470" s="17">
        <v>1.6</v>
      </c>
      <c r="O5470" s="4">
        <v>1.6000000000000001E-3</v>
      </c>
      <c r="P5470" s="4" t="s">
        <v>50</v>
      </c>
      <c r="Q5470" s="6">
        <v>1</v>
      </c>
      <c r="R5470" s="6" t="s">
        <v>44</v>
      </c>
      <c r="T5470" s="4" t="s">
        <v>9390</v>
      </c>
      <c r="U5470" s="6">
        <v>9</v>
      </c>
      <c r="V5470" s="6">
        <v>1</v>
      </c>
      <c r="W5470" s="4" t="s">
        <v>7814</v>
      </c>
      <c r="X5470" s="8">
        <v>1.6</v>
      </c>
      <c r="Y5470" s="1">
        <v>0</v>
      </c>
      <c r="Z5470" s="20"/>
    </row>
    <row r="5471" spans="1:26" x14ac:dyDescent="0.35">
      <c r="A5471" s="4" t="s">
        <v>7815</v>
      </c>
      <c r="B5471" s="4" t="s">
        <v>36</v>
      </c>
      <c r="C5471" s="4" t="s">
        <v>37</v>
      </c>
      <c r="D5471" s="6">
        <v>2006</v>
      </c>
      <c r="E5471" s="6">
        <v>1</v>
      </c>
      <c r="H5471" s="4" t="s">
        <v>9035</v>
      </c>
      <c r="J5471" s="4" t="s">
        <v>9031</v>
      </c>
      <c r="K5471" s="22" t="s">
        <v>9031</v>
      </c>
      <c r="L5471" s="4" t="s">
        <v>9032</v>
      </c>
      <c r="M5471" s="6">
        <v>0</v>
      </c>
      <c r="N5471" s="17">
        <v>0</v>
      </c>
      <c r="P5471" s="4" t="s">
        <v>50</v>
      </c>
      <c r="R5471" s="6" t="s">
        <v>44</v>
      </c>
      <c r="T5471" s="4" t="s">
        <v>9036</v>
      </c>
      <c r="V5471" s="6">
        <v>1</v>
      </c>
      <c r="W5471" s="4" t="s">
        <v>7817</v>
      </c>
      <c r="X5471" s="8">
        <v>0</v>
      </c>
      <c r="Y5471" s="1">
        <v>0</v>
      </c>
      <c r="Z5471" s="20"/>
    </row>
    <row r="5472" spans="1:26" x14ac:dyDescent="0.35">
      <c r="A5472" s="4" t="s">
        <v>7818</v>
      </c>
      <c r="B5472" s="4" t="s">
        <v>36</v>
      </c>
      <c r="C5472" s="4" t="s">
        <v>37</v>
      </c>
      <c r="D5472" s="6">
        <v>2006</v>
      </c>
      <c r="E5472" s="6">
        <v>1</v>
      </c>
      <c r="F5472" s="14">
        <v>41663</v>
      </c>
      <c r="G5472" s="6">
        <v>2014</v>
      </c>
      <c r="H5472" s="4" t="s">
        <v>161</v>
      </c>
      <c r="I5472" s="4" t="s">
        <v>161</v>
      </c>
      <c r="J5472" s="4" t="s">
        <v>9031</v>
      </c>
      <c r="K5472" s="22" t="s">
        <v>161</v>
      </c>
      <c r="L5472" s="4" t="s">
        <v>9032</v>
      </c>
      <c r="M5472" s="6">
        <v>0</v>
      </c>
      <c r="N5472" s="17">
        <v>1</v>
      </c>
      <c r="O5472" s="4">
        <v>1E-3</v>
      </c>
      <c r="P5472" s="4" t="s">
        <v>50</v>
      </c>
      <c r="Q5472" s="6">
        <v>24</v>
      </c>
      <c r="R5472" s="6" t="s">
        <v>44</v>
      </c>
      <c r="T5472" s="4" t="s">
        <v>9036</v>
      </c>
      <c r="U5472" s="6">
        <v>1</v>
      </c>
      <c r="V5472" s="6">
        <v>1</v>
      </c>
      <c r="W5472" s="4" t="s">
        <v>7820</v>
      </c>
      <c r="X5472" s="8">
        <v>1</v>
      </c>
      <c r="Y5472" s="1">
        <v>0</v>
      </c>
      <c r="Z5472" s="20"/>
    </row>
    <row r="5473" spans="1:26" x14ac:dyDescent="0.35">
      <c r="A5473" s="4" t="s">
        <v>7818</v>
      </c>
      <c r="B5473" s="4" t="s">
        <v>36</v>
      </c>
      <c r="C5473" s="4" t="s">
        <v>37</v>
      </c>
      <c r="D5473" s="6">
        <v>2006</v>
      </c>
      <c r="E5473" s="6">
        <v>1</v>
      </c>
      <c r="F5473" s="14">
        <v>41263</v>
      </c>
      <c r="G5473" s="6">
        <v>2012</v>
      </c>
      <c r="H5473" s="4" t="s">
        <v>161</v>
      </c>
      <c r="I5473" s="4" t="s">
        <v>161</v>
      </c>
      <c r="J5473" s="4" t="s">
        <v>9031</v>
      </c>
      <c r="K5473" s="22" t="s">
        <v>161</v>
      </c>
      <c r="L5473" s="4" t="s">
        <v>9032</v>
      </c>
      <c r="M5473" s="6">
        <v>0</v>
      </c>
      <c r="N5473" s="17">
        <v>3.5</v>
      </c>
      <c r="O5473" s="4">
        <v>3.5000000000000001E-3</v>
      </c>
      <c r="P5473" s="4" t="s">
        <v>50</v>
      </c>
      <c r="Q5473" s="6">
        <v>20</v>
      </c>
      <c r="R5473" s="6" t="s">
        <v>44</v>
      </c>
      <c r="T5473" s="4" t="s">
        <v>9036</v>
      </c>
      <c r="U5473" s="6">
        <v>12</v>
      </c>
      <c r="V5473" s="6">
        <v>1</v>
      </c>
      <c r="W5473" s="4" t="s">
        <v>7820</v>
      </c>
      <c r="X5473" s="8">
        <v>3.5</v>
      </c>
      <c r="Y5473" s="1">
        <v>0</v>
      </c>
      <c r="Z5473" s="20"/>
    </row>
    <row r="5474" spans="1:26" x14ac:dyDescent="0.35">
      <c r="A5474" s="4" t="s">
        <v>7818</v>
      </c>
      <c r="B5474" s="4" t="s">
        <v>36</v>
      </c>
      <c r="C5474" s="4" t="s">
        <v>37</v>
      </c>
      <c r="D5474" s="6">
        <v>2006</v>
      </c>
      <c r="E5474" s="6">
        <v>1</v>
      </c>
      <c r="F5474" s="14">
        <v>41199</v>
      </c>
      <c r="G5474" s="6">
        <v>2012</v>
      </c>
      <c r="H5474" s="4" t="s">
        <v>161</v>
      </c>
      <c r="I5474" s="4" t="s">
        <v>161</v>
      </c>
      <c r="J5474" s="4" t="s">
        <v>131</v>
      </c>
      <c r="K5474" s="22" t="s">
        <v>131</v>
      </c>
      <c r="L5474" s="4" t="s">
        <v>9041</v>
      </c>
      <c r="M5474" s="6">
        <v>0</v>
      </c>
      <c r="N5474" s="17">
        <v>12.790972999999999</v>
      </c>
      <c r="O5474" s="4">
        <v>1.2790973000000001E-2</v>
      </c>
      <c r="P5474" s="4" t="s">
        <v>50</v>
      </c>
      <c r="Q5474" s="6">
        <v>17</v>
      </c>
      <c r="R5474" s="6" t="s">
        <v>44</v>
      </c>
      <c r="T5474" s="4" t="s">
        <v>9036</v>
      </c>
      <c r="U5474" s="6">
        <v>10</v>
      </c>
      <c r="V5474" s="6">
        <v>1</v>
      </c>
      <c r="W5474" s="4" t="s">
        <v>7820</v>
      </c>
      <c r="X5474" s="8">
        <v>12.790972999999999</v>
      </c>
      <c r="Y5474" s="1">
        <v>0</v>
      </c>
      <c r="Z5474" s="20"/>
    </row>
    <row r="5475" spans="1:26" x14ac:dyDescent="0.35">
      <c r="A5475" s="4" t="s">
        <v>7818</v>
      </c>
      <c r="B5475" s="4" t="s">
        <v>36</v>
      </c>
      <c r="C5475" s="4" t="s">
        <v>37</v>
      </c>
      <c r="D5475" s="6">
        <v>2006</v>
      </c>
      <c r="E5475" s="6">
        <v>1</v>
      </c>
      <c r="F5475" s="14">
        <v>40749</v>
      </c>
      <c r="G5475" s="6">
        <v>2011</v>
      </c>
      <c r="H5475" s="4" t="s">
        <v>161</v>
      </c>
      <c r="I5475" s="4" t="s">
        <v>161</v>
      </c>
      <c r="J5475" s="4" t="s">
        <v>9031</v>
      </c>
      <c r="K5475" s="22" t="s">
        <v>161</v>
      </c>
      <c r="L5475" s="4" t="s">
        <v>9032</v>
      </c>
      <c r="M5475" s="6">
        <v>0</v>
      </c>
      <c r="N5475" s="17">
        <v>4.8742539999999996</v>
      </c>
      <c r="O5475" s="4">
        <v>4.8742539999999997E-3</v>
      </c>
      <c r="P5475" s="4" t="s">
        <v>50</v>
      </c>
      <c r="Q5475" s="6">
        <v>25</v>
      </c>
      <c r="R5475" s="6" t="s">
        <v>44</v>
      </c>
      <c r="T5475" s="4" t="s">
        <v>9036</v>
      </c>
      <c r="U5475" s="6">
        <v>7</v>
      </c>
      <c r="V5475" s="6">
        <v>1</v>
      </c>
      <c r="W5475" s="4" t="s">
        <v>7820</v>
      </c>
      <c r="X5475" s="8">
        <v>4.8742539999999996</v>
      </c>
      <c r="Y5475" s="1">
        <v>0</v>
      </c>
      <c r="Z5475" s="20"/>
    </row>
    <row r="5476" spans="1:26" x14ac:dyDescent="0.35">
      <c r="A5476" s="4" t="s">
        <v>7818</v>
      </c>
      <c r="B5476" s="4" t="s">
        <v>36</v>
      </c>
      <c r="C5476" s="4" t="s">
        <v>37</v>
      </c>
      <c r="D5476" s="6">
        <v>2006</v>
      </c>
      <c r="E5476" s="6">
        <v>1</v>
      </c>
      <c r="F5476" s="14">
        <v>40437</v>
      </c>
      <c r="G5476" s="6">
        <v>2010</v>
      </c>
      <c r="H5476" s="4" t="s">
        <v>161</v>
      </c>
      <c r="I5476" s="4" t="s">
        <v>161</v>
      </c>
      <c r="J5476" s="4" t="s">
        <v>131</v>
      </c>
      <c r="K5476" s="22" t="s">
        <v>131</v>
      </c>
      <c r="L5476" s="4" t="s">
        <v>9041</v>
      </c>
      <c r="M5476" s="6">
        <v>0</v>
      </c>
      <c r="N5476" s="17">
        <v>6.2399069999999996</v>
      </c>
      <c r="O5476" s="4">
        <v>6.2399070000000003E-3</v>
      </c>
      <c r="P5476" s="4" t="s">
        <v>50</v>
      </c>
      <c r="Q5476" s="6">
        <v>16</v>
      </c>
      <c r="R5476" s="6" t="s">
        <v>44</v>
      </c>
      <c r="T5476" s="4" t="s">
        <v>9036</v>
      </c>
      <c r="U5476" s="6">
        <v>9</v>
      </c>
      <c r="V5476" s="6">
        <v>1</v>
      </c>
      <c r="W5476" s="4" t="s">
        <v>7820</v>
      </c>
      <c r="X5476" s="8">
        <v>6.2399069999999996</v>
      </c>
      <c r="Y5476" s="1">
        <v>0</v>
      </c>
      <c r="Z5476" s="20"/>
    </row>
    <row r="5477" spans="1:26" x14ac:dyDescent="0.35">
      <c r="A5477" s="4" t="s">
        <v>7822</v>
      </c>
      <c r="B5477" s="4" t="s">
        <v>74</v>
      </c>
      <c r="C5477" s="4" t="s">
        <v>147</v>
      </c>
      <c r="D5477" s="6">
        <v>1999</v>
      </c>
      <c r="E5477" s="6">
        <v>1</v>
      </c>
      <c r="F5477" s="14">
        <v>41792</v>
      </c>
      <c r="G5477" s="6">
        <v>2014</v>
      </c>
      <c r="H5477" s="4" t="s">
        <v>9033</v>
      </c>
      <c r="I5477" s="4" t="s">
        <v>9033</v>
      </c>
      <c r="J5477" s="4" t="s">
        <v>9031</v>
      </c>
      <c r="K5477" s="22" t="s">
        <v>9033</v>
      </c>
      <c r="L5477" s="4" t="s">
        <v>9032</v>
      </c>
      <c r="M5477" s="6">
        <v>3</v>
      </c>
      <c r="N5477" s="17">
        <v>0</v>
      </c>
      <c r="O5477" s="4">
        <v>0</v>
      </c>
      <c r="P5477" s="4" t="s">
        <v>50</v>
      </c>
      <c r="Q5477" s="6">
        <v>2</v>
      </c>
      <c r="R5477" s="6" t="s">
        <v>44</v>
      </c>
      <c r="T5477" s="4" t="s">
        <v>11937</v>
      </c>
      <c r="U5477" s="6">
        <v>6</v>
      </c>
      <c r="V5477" s="6">
        <v>1</v>
      </c>
      <c r="W5477" s="4" t="s">
        <v>7825</v>
      </c>
      <c r="X5477" s="8">
        <v>0</v>
      </c>
      <c r="Y5477" s="1">
        <v>0</v>
      </c>
      <c r="Z5477" s="20"/>
    </row>
    <row r="5478" spans="1:26" x14ac:dyDescent="0.35">
      <c r="A5478" s="4" t="s">
        <v>7826</v>
      </c>
      <c r="B5478" s="4" t="s">
        <v>84</v>
      </c>
      <c r="C5478" s="4" t="s">
        <v>95</v>
      </c>
      <c r="D5478" s="6">
        <v>2012</v>
      </c>
      <c r="E5478" s="6">
        <v>1</v>
      </c>
      <c r="F5478" s="14">
        <v>43283</v>
      </c>
      <c r="G5478" s="6">
        <v>2018</v>
      </c>
      <c r="H5478" s="4" t="s">
        <v>9035</v>
      </c>
      <c r="I5478" s="4" t="s">
        <v>9070</v>
      </c>
      <c r="J5478" s="4" t="s">
        <v>9031</v>
      </c>
      <c r="K5478" s="22" t="s">
        <v>9070</v>
      </c>
      <c r="L5478" s="4" t="s">
        <v>9032</v>
      </c>
      <c r="M5478" s="6">
        <v>0</v>
      </c>
      <c r="N5478" s="17">
        <v>0.84745099999999995</v>
      </c>
      <c r="O5478" s="4">
        <v>8.4745100000000004E-4</v>
      </c>
      <c r="P5478" s="4" t="s">
        <v>50</v>
      </c>
      <c r="Q5478" s="6">
        <v>2</v>
      </c>
      <c r="R5478" s="6" t="s">
        <v>44</v>
      </c>
      <c r="T5478" s="4" t="s">
        <v>9036</v>
      </c>
      <c r="U5478" s="6">
        <v>7</v>
      </c>
      <c r="V5478" s="6">
        <v>1</v>
      </c>
      <c r="W5478" s="4" t="s">
        <v>7829</v>
      </c>
      <c r="X5478" s="8">
        <v>0.84745099999999995</v>
      </c>
      <c r="Y5478" s="1">
        <v>0</v>
      </c>
      <c r="Z5478" s="20"/>
    </row>
    <row r="5479" spans="1:26" x14ac:dyDescent="0.35">
      <c r="A5479" s="4" t="s">
        <v>7826</v>
      </c>
      <c r="B5479" s="4" t="s">
        <v>84</v>
      </c>
      <c r="C5479" s="4" t="s">
        <v>95</v>
      </c>
      <c r="D5479" s="6">
        <v>2012</v>
      </c>
      <c r="E5479" s="6">
        <v>1</v>
      </c>
      <c r="F5479" s="14">
        <v>41845</v>
      </c>
      <c r="G5479" s="6">
        <v>2014</v>
      </c>
      <c r="H5479" s="4" t="s">
        <v>9035</v>
      </c>
      <c r="I5479" s="4" t="s">
        <v>398</v>
      </c>
      <c r="J5479" s="4" t="s">
        <v>9031</v>
      </c>
      <c r="K5479" s="22" t="s">
        <v>398</v>
      </c>
      <c r="L5479" s="4" t="s">
        <v>9032</v>
      </c>
      <c r="M5479" s="6">
        <v>0</v>
      </c>
      <c r="N5479" s="17">
        <v>0.50926099999999996</v>
      </c>
      <c r="O5479" s="4">
        <v>5.09261E-4</v>
      </c>
      <c r="P5479" s="4" t="s">
        <v>50</v>
      </c>
      <c r="Q5479" s="6">
        <v>25</v>
      </c>
      <c r="R5479" s="6" t="s">
        <v>44</v>
      </c>
      <c r="T5479" s="4" t="s">
        <v>9036</v>
      </c>
      <c r="U5479" s="6">
        <v>7</v>
      </c>
      <c r="V5479" s="6">
        <v>1</v>
      </c>
      <c r="W5479" s="4" t="s">
        <v>7829</v>
      </c>
      <c r="X5479" s="8">
        <v>0.50926099999999996</v>
      </c>
      <c r="Y5479" s="1">
        <v>0</v>
      </c>
      <c r="Z5479" s="20"/>
    </row>
    <row r="5480" spans="1:26" x14ac:dyDescent="0.35">
      <c r="A5480" s="4" t="s">
        <v>7830</v>
      </c>
      <c r="B5480" s="4" t="s">
        <v>74</v>
      </c>
      <c r="C5480" s="4" t="s">
        <v>75</v>
      </c>
      <c r="D5480" s="6">
        <v>2012</v>
      </c>
      <c r="E5480" s="6">
        <v>1</v>
      </c>
      <c r="F5480" s="14">
        <v>42460</v>
      </c>
      <c r="G5480" s="6">
        <v>2016</v>
      </c>
      <c r="H5480" s="4" t="s">
        <v>9035</v>
      </c>
      <c r="I5480" s="4" t="s">
        <v>398</v>
      </c>
      <c r="J5480" s="4" t="s">
        <v>9031</v>
      </c>
      <c r="K5480" s="22" t="s">
        <v>398</v>
      </c>
      <c r="L5480" s="4" t="s">
        <v>9032</v>
      </c>
      <c r="M5480" s="6">
        <v>2</v>
      </c>
      <c r="N5480" s="17">
        <v>0</v>
      </c>
      <c r="O5480" s="4">
        <v>0</v>
      </c>
      <c r="P5480" s="4" t="s">
        <v>50</v>
      </c>
      <c r="Q5480" s="6">
        <v>31</v>
      </c>
      <c r="R5480" s="6" t="s">
        <v>44</v>
      </c>
      <c r="T5480" s="4" t="s">
        <v>11938</v>
      </c>
      <c r="U5480" s="6">
        <v>3</v>
      </c>
      <c r="V5480" s="6">
        <v>1</v>
      </c>
      <c r="W5480" s="4" t="s">
        <v>7833</v>
      </c>
      <c r="X5480" s="8">
        <v>0</v>
      </c>
      <c r="Y5480" s="1">
        <v>0</v>
      </c>
      <c r="Z5480" s="20"/>
    </row>
    <row r="5481" spans="1:26" x14ac:dyDescent="0.35">
      <c r="A5481" s="4" t="s">
        <v>7834</v>
      </c>
      <c r="B5481" s="4" t="s">
        <v>84</v>
      </c>
      <c r="C5481" s="4" t="s">
        <v>341</v>
      </c>
      <c r="E5481" s="6">
        <v>1</v>
      </c>
      <c r="H5481" s="4" t="s">
        <v>9035</v>
      </c>
      <c r="J5481" s="4" t="s">
        <v>9031</v>
      </c>
      <c r="K5481" s="22" t="s">
        <v>9031</v>
      </c>
      <c r="L5481" s="4" t="s">
        <v>9032</v>
      </c>
      <c r="M5481" s="6">
        <v>0</v>
      </c>
      <c r="N5481" s="17">
        <v>0</v>
      </c>
      <c r="P5481" s="4" t="s">
        <v>50</v>
      </c>
      <c r="R5481" s="6" t="s">
        <v>44</v>
      </c>
      <c r="T5481" s="4" t="s">
        <v>9036</v>
      </c>
      <c r="V5481" s="6">
        <v>1</v>
      </c>
      <c r="W5481" s="4" t="s">
        <v>7836</v>
      </c>
      <c r="X5481" s="8">
        <v>0</v>
      </c>
      <c r="Y5481" s="1">
        <v>0</v>
      </c>
      <c r="Z5481" s="20"/>
    </row>
    <row r="5482" spans="1:26" x14ac:dyDescent="0.35">
      <c r="A5482" s="4" t="s">
        <v>7837</v>
      </c>
      <c r="B5482" s="4" t="s">
        <v>63</v>
      </c>
      <c r="C5482" s="4" t="s">
        <v>64</v>
      </c>
      <c r="D5482" s="6">
        <v>2011</v>
      </c>
      <c r="E5482" s="6">
        <v>1</v>
      </c>
      <c r="F5482" s="14">
        <v>42537</v>
      </c>
      <c r="G5482" s="6">
        <v>2016</v>
      </c>
      <c r="H5482" s="4" t="s">
        <v>9030</v>
      </c>
      <c r="I5482" s="4" t="s">
        <v>9030</v>
      </c>
      <c r="J5482" s="4" t="s">
        <v>9031</v>
      </c>
      <c r="K5482" s="22" t="s">
        <v>9030</v>
      </c>
      <c r="L5482" s="4" t="s">
        <v>9032</v>
      </c>
      <c r="M5482" s="6">
        <v>0</v>
      </c>
      <c r="N5482" s="17">
        <v>0.55042000000000002</v>
      </c>
      <c r="O5482" s="4">
        <v>5.5042000000000003E-4</v>
      </c>
      <c r="P5482" s="4" t="s">
        <v>50</v>
      </c>
      <c r="Q5482" s="6">
        <v>16</v>
      </c>
      <c r="R5482" s="6" t="s">
        <v>44</v>
      </c>
      <c r="T5482" s="4" t="s">
        <v>9036</v>
      </c>
      <c r="U5482" s="6">
        <v>6</v>
      </c>
      <c r="V5482" s="6">
        <v>1</v>
      </c>
      <c r="W5482" s="4" t="s">
        <v>7839</v>
      </c>
      <c r="X5482" s="8">
        <v>0.55042000000000002</v>
      </c>
      <c r="Y5482" s="1">
        <v>0</v>
      </c>
      <c r="Z5482" s="20"/>
    </row>
    <row r="5483" spans="1:26" x14ac:dyDescent="0.35">
      <c r="A5483" s="4" t="s">
        <v>7840</v>
      </c>
      <c r="B5483" s="4" t="s">
        <v>36</v>
      </c>
      <c r="C5483" s="4" t="s">
        <v>37</v>
      </c>
      <c r="E5483" s="6">
        <v>1</v>
      </c>
      <c r="H5483" s="4" t="s">
        <v>9035</v>
      </c>
      <c r="J5483" s="4" t="s">
        <v>9031</v>
      </c>
      <c r="K5483" s="22" t="s">
        <v>9031</v>
      </c>
      <c r="L5483" s="4" t="s">
        <v>9032</v>
      </c>
      <c r="M5483" s="6">
        <v>0</v>
      </c>
      <c r="N5483" s="17">
        <v>0</v>
      </c>
      <c r="P5483" s="4" t="s">
        <v>50</v>
      </c>
      <c r="R5483" s="6" t="s">
        <v>44</v>
      </c>
      <c r="T5483" s="4" t="s">
        <v>9036</v>
      </c>
      <c r="V5483" s="6">
        <v>1</v>
      </c>
      <c r="W5483" s="4" t="s">
        <v>7842</v>
      </c>
      <c r="X5483" s="8">
        <v>0</v>
      </c>
      <c r="Y5483" s="1">
        <v>0</v>
      </c>
      <c r="Z5483" s="20"/>
    </row>
    <row r="5484" spans="1:26" x14ac:dyDescent="0.35">
      <c r="A5484" s="4" t="s">
        <v>6381</v>
      </c>
      <c r="B5484" s="4" t="s">
        <v>155</v>
      </c>
      <c r="C5484" s="4" t="s">
        <v>156</v>
      </c>
      <c r="D5484" s="6">
        <v>2014</v>
      </c>
      <c r="E5484" s="6">
        <v>1</v>
      </c>
      <c r="F5484" s="14">
        <v>43200</v>
      </c>
      <c r="G5484" s="6">
        <v>2018</v>
      </c>
      <c r="H5484" s="4" t="s">
        <v>161</v>
      </c>
      <c r="I5484" s="4" t="s">
        <v>161</v>
      </c>
      <c r="J5484" s="4" t="s">
        <v>9037</v>
      </c>
      <c r="K5484" s="22" t="s">
        <v>9037</v>
      </c>
      <c r="L5484" s="4" t="s">
        <v>9038</v>
      </c>
      <c r="M5484" s="6">
        <v>3</v>
      </c>
      <c r="N5484" s="17">
        <v>67</v>
      </c>
      <c r="O5484" s="4">
        <v>6.7000000000000004E-2</v>
      </c>
      <c r="P5484" s="4" t="s">
        <v>50</v>
      </c>
      <c r="Q5484" s="6">
        <v>10</v>
      </c>
      <c r="R5484" s="6" t="s">
        <v>44</v>
      </c>
      <c r="T5484" s="4" t="s">
        <v>11939</v>
      </c>
      <c r="U5484" s="6">
        <v>4</v>
      </c>
      <c r="V5484" s="6">
        <v>1</v>
      </c>
      <c r="W5484" s="4" t="s">
        <v>7845</v>
      </c>
      <c r="X5484" s="8">
        <v>67</v>
      </c>
      <c r="Y5484" s="1">
        <v>0</v>
      </c>
      <c r="Z5484" s="20"/>
    </row>
    <row r="5485" spans="1:26" x14ac:dyDescent="0.35">
      <c r="A5485" s="4" t="s">
        <v>6381</v>
      </c>
      <c r="B5485" s="4" t="s">
        <v>155</v>
      </c>
      <c r="C5485" s="4" t="s">
        <v>156</v>
      </c>
      <c r="D5485" s="6">
        <v>2014</v>
      </c>
      <c r="E5485" s="6">
        <v>1</v>
      </c>
      <c r="F5485" s="14">
        <v>42871</v>
      </c>
      <c r="G5485" s="6">
        <v>2017</v>
      </c>
      <c r="H5485" s="4" t="s">
        <v>161</v>
      </c>
      <c r="I5485" s="4" t="s">
        <v>161</v>
      </c>
      <c r="J5485" s="4" t="s">
        <v>9031</v>
      </c>
      <c r="K5485" s="22" t="s">
        <v>161</v>
      </c>
      <c r="L5485" s="4" t="s">
        <v>9032</v>
      </c>
      <c r="M5485" s="6">
        <v>14</v>
      </c>
      <c r="N5485" s="17">
        <v>63</v>
      </c>
      <c r="O5485" s="4">
        <v>6.3E-2</v>
      </c>
      <c r="P5485" s="4" t="s">
        <v>50</v>
      </c>
      <c r="Q5485" s="6">
        <v>16</v>
      </c>
      <c r="R5485" s="6" t="s">
        <v>44</v>
      </c>
      <c r="T5485" s="4" t="s">
        <v>11940</v>
      </c>
      <c r="U5485" s="6">
        <v>5</v>
      </c>
      <c r="V5485" s="6">
        <v>1</v>
      </c>
      <c r="W5485" s="4" t="s">
        <v>7845</v>
      </c>
      <c r="X5485" s="8">
        <v>63</v>
      </c>
      <c r="Y5485" s="1">
        <v>0</v>
      </c>
      <c r="Z5485" s="20"/>
    </row>
    <row r="5486" spans="1:26" x14ac:dyDescent="0.35">
      <c r="A5486" s="4" t="s">
        <v>6381</v>
      </c>
      <c r="B5486" s="4" t="s">
        <v>155</v>
      </c>
      <c r="C5486" s="4" t="s">
        <v>156</v>
      </c>
      <c r="D5486" s="6">
        <v>2014</v>
      </c>
      <c r="E5486" s="6">
        <v>1</v>
      </c>
      <c r="F5486" s="14">
        <v>42289</v>
      </c>
      <c r="G5486" s="6">
        <v>2015</v>
      </c>
      <c r="H5486" s="4" t="s">
        <v>161</v>
      </c>
      <c r="I5486" s="4" t="s">
        <v>161</v>
      </c>
      <c r="J5486" s="4" t="s">
        <v>9031</v>
      </c>
      <c r="K5486" s="22" t="s">
        <v>161</v>
      </c>
      <c r="L5486" s="4" t="s">
        <v>9032</v>
      </c>
      <c r="M5486" s="6">
        <v>10</v>
      </c>
      <c r="N5486" s="17">
        <v>100</v>
      </c>
      <c r="O5486" s="4">
        <v>0.1</v>
      </c>
      <c r="P5486" s="4" t="s">
        <v>50</v>
      </c>
      <c r="Q5486" s="6">
        <v>12</v>
      </c>
      <c r="R5486" s="6" t="s">
        <v>44</v>
      </c>
      <c r="T5486" s="4" t="s">
        <v>11941</v>
      </c>
      <c r="U5486" s="6">
        <v>10</v>
      </c>
      <c r="V5486" s="6">
        <v>1</v>
      </c>
      <c r="W5486" s="4" t="s">
        <v>7845</v>
      </c>
      <c r="X5486" s="8">
        <v>100</v>
      </c>
      <c r="Y5486" s="1">
        <v>0</v>
      </c>
      <c r="Z5486" s="20"/>
    </row>
    <row r="5487" spans="1:26" x14ac:dyDescent="0.35">
      <c r="A5487" s="4" t="s">
        <v>6381</v>
      </c>
      <c r="B5487" s="4" t="s">
        <v>155</v>
      </c>
      <c r="C5487" s="4" t="s">
        <v>156</v>
      </c>
      <c r="D5487" s="6">
        <v>2014</v>
      </c>
      <c r="E5487" s="6">
        <v>1</v>
      </c>
      <c r="F5487" s="14">
        <v>41913</v>
      </c>
      <c r="G5487" s="6">
        <v>2014</v>
      </c>
      <c r="H5487" s="4" t="s">
        <v>9033</v>
      </c>
      <c r="I5487" s="4" t="s">
        <v>9033</v>
      </c>
      <c r="J5487" s="4" t="s">
        <v>9031</v>
      </c>
      <c r="K5487" s="22" t="s">
        <v>9033</v>
      </c>
      <c r="L5487" s="4" t="s">
        <v>9032</v>
      </c>
      <c r="M5487" s="6">
        <v>16</v>
      </c>
      <c r="N5487" s="17">
        <v>66</v>
      </c>
      <c r="O5487" s="4">
        <v>6.6000000000000003E-2</v>
      </c>
      <c r="P5487" s="4" t="s">
        <v>50</v>
      </c>
      <c r="Q5487" s="6">
        <v>1</v>
      </c>
      <c r="R5487" s="6" t="s">
        <v>44</v>
      </c>
      <c r="T5487" s="4" t="s">
        <v>11942</v>
      </c>
      <c r="U5487" s="6">
        <v>10</v>
      </c>
      <c r="V5487" s="6">
        <v>1</v>
      </c>
      <c r="W5487" s="4" t="s">
        <v>7845</v>
      </c>
      <c r="X5487" s="8">
        <v>66</v>
      </c>
      <c r="Y5487" s="1">
        <v>0</v>
      </c>
      <c r="Z5487" s="20"/>
    </row>
    <row r="5488" spans="1:26" x14ac:dyDescent="0.35">
      <c r="A5488" s="4" t="s">
        <v>7846</v>
      </c>
      <c r="B5488" s="4" t="s">
        <v>84</v>
      </c>
      <c r="C5488" s="4" t="s">
        <v>95</v>
      </c>
      <c r="D5488" s="6">
        <v>2015</v>
      </c>
      <c r="E5488" s="6">
        <v>1</v>
      </c>
      <c r="F5488" s="14">
        <v>43528</v>
      </c>
      <c r="G5488" s="6">
        <v>2019</v>
      </c>
      <c r="H5488" s="4" t="s">
        <v>161</v>
      </c>
      <c r="I5488" s="4" t="s">
        <v>161</v>
      </c>
      <c r="J5488" s="4" t="s">
        <v>9031</v>
      </c>
      <c r="K5488" s="22" t="s">
        <v>161</v>
      </c>
      <c r="L5488" s="4" t="s">
        <v>9032</v>
      </c>
      <c r="M5488" s="6">
        <v>1</v>
      </c>
      <c r="N5488" s="17">
        <v>0.73647300000000004</v>
      </c>
      <c r="O5488" s="4">
        <v>7.3647299999999997E-4</v>
      </c>
      <c r="P5488" s="4" t="s">
        <v>50</v>
      </c>
      <c r="Q5488" s="6">
        <v>4</v>
      </c>
      <c r="R5488" s="6" t="s">
        <v>44</v>
      </c>
      <c r="T5488" s="4" t="s">
        <v>11943</v>
      </c>
      <c r="U5488" s="6">
        <v>3</v>
      </c>
      <c r="V5488" s="6">
        <v>1</v>
      </c>
      <c r="W5488" s="4" t="s">
        <v>7849</v>
      </c>
      <c r="X5488" s="8">
        <v>0.73647300000000004</v>
      </c>
      <c r="Y5488" s="1">
        <v>0</v>
      </c>
      <c r="Z5488" s="20"/>
    </row>
    <row r="5489" spans="1:26" x14ac:dyDescent="0.35">
      <c r="A5489" s="4" t="s">
        <v>7846</v>
      </c>
      <c r="B5489" s="4" t="s">
        <v>84</v>
      </c>
      <c r="C5489" s="4" t="s">
        <v>95</v>
      </c>
      <c r="D5489" s="6">
        <v>2015</v>
      </c>
      <c r="E5489" s="6">
        <v>1</v>
      </c>
      <c r="F5489" s="14">
        <v>42465</v>
      </c>
      <c r="G5489" s="6">
        <v>2016</v>
      </c>
      <c r="H5489" s="4" t="s">
        <v>71</v>
      </c>
      <c r="I5489" s="4" t="s">
        <v>71</v>
      </c>
      <c r="J5489" s="4" t="s">
        <v>9031</v>
      </c>
      <c r="K5489" s="22" t="s">
        <v>71</v>
      </c>
      <c r="L5489" s="4" t="s">
        <v>9032</v>
      </c>
      <c r="M5489" s="6">
        <v>1</v>
      </c>
      <c r="N5489" s="17">
        <v>0.62605999999999995</v>
      </c>
      <c r="O5489" s="4">
        <v>6.2606000000000001E-4</v>
      </c>
      <c r="P5489" s="4" t="s">
        <v>50</v>
      </c>
      <c r="Q5489" s="6">
        <v>5</v>
      </c>
      <c r="R5489" s="6" t="s">
        <v>44</v>
      </c>
      <c r="T5489" s="4" t="s">
        <v>3541</v>
      </c>
      <c r="U5489" s="6">
        <v>4</v>
      </c>
      <c r="V5489" s="6">
        <v>1</v>
      </c>
      <c r="W5489" s="4" t="s">
        <v>7849</v>
      </c>
      <c r="X5489" s="8">
        <v>0.62605999999999995</v>
      </c>
      <c r="Y5489" s="1">
        <v>0</v>
      </c>
      <c r="Z5489" s="20"/>
    </row>
    <row r="5490" spans="1:26" x14ac:dyDescent="0.35">
      <c r="A5490" s="4" t="s">
        <v>7850</v>
      </c>
      <c r="B5490" s="4" t="s">
        <v>84</v>
      </c>
      <c r="C5490" s="4" t="s">
        <v>85</v>
      </c>
      <c r="D5490" s="6">
        <v>2014</v>
      </c>
      <c r="E5490" s="6">
        <v>2</v>
      </c>
      <c r="F5490" s="14">
        <v>43347</v>
      </c>
      <c r="G5490" s="6">
        <v>2018</v>
      </c>
      <c r="H5490" s="4" t="s">
        <v>161</v>
      </c>
      <c r="I5490" s="4" t="s">
        <v>161</v>
      </c>
      <c r="J5490" s="4" t="s">
        <v>131</v>
      </c>
      <c r="K5490" s="22" t="s">
        <v>131</v>
      </c>
      <c r="L5490" s="4" t="s">
        <v>9041</v>
      </c>
      <c r="M5490" s="6">
        <v>2</v>
      </c>
      <c r="N5490" s="17">
        <v>17</v>
      </c>
      <c r="O5490" s="4">
        <v>1.7000000000000001E-2</v>
      </c>
      <c r="P5490" s="4" t="s">
        <v>50</v>
      </c>
      <c r="Q5490" s="6">
        <v>4</v>
      </c>
      <c r="R5490" s="6" t="s">
        <v>44</v>
      </c>
      <c r="T5490" s="4" t="s">
        <v>11944</v>
      </c>
      <c r="U5490" s="6">
        <v>9</v>
      </c>
      <c r="V5490" s="6">
        <v>1</v>
      </c>
      <c r="W5490" s="4" t="s">
        <v>7853</v>
      </c>
      <c r="X5490" s="8">
        <v>8.5</v>
      </c>
      <c r="Y5490" s="1">
        <v>0</v>
      </c>
      <c r="Z5490" s="20"/>
    </row>
    <row r="5491" spans="1:26" x14ac:dyDescent="0.35">
      <c r="A5491" s="4" t="s">
        <v>7850</v>
      </c>
      <c r="B5491" s="4" t="s">
        <v>155</v>
      </c>
      <c r="C5491" s="4" t="s">
        <v>156</v>
      </c>
      <c r="D5491" s="6">
        <v>2014</v>
      </c>
      <c r="E5491" s="6">
        <v>2</v>
      </c>
      <c r="F5491" s="14">
        <v>43347</v>
      </c>
      <c r="G5491" s="6">
        <v>2018</v>
      </c>
      <c r="H5491" s="4" t="s">
        <v>161</v>
      </c>
      <c r="I5491" s="4" t="s">
        <v>161</v>
      </c>
      <c r="J5491" s="4" t="s">
        <v>131</v>
      </c>
      <c r="K5491" s="22" t="s">
        <v>131</v>
      </c>
      <c r="L5491" s="4" t="s">
        <v>9041</v>
      </c>
      <c r="M5491" s="6">
        <v>2</v>
      </c>
      <c r="N5491" s="17">
        <v>17</v>
      </c>
      <c r="O5491" s="4">
        <v>1.7000000000000001E-2</v>
      </c>
      <c r="P5491" s="4" t="s">
        <v>50</v>
      </c>
      <c r="Q5491" s="6">
        <v>4</v>
      </c>
      <c r="R5491" s="6" t="s">
        <v>44</v>
      </c>
      <c r="T5491" s="4" t="s">
        <v>11944</v>
      </c>
      <c r="U5491" s="6">
        <v>9</v>
      </c>
      <c r="V5491" s="6">
        <v>1</v>
      </c>
      <c r="W5491" s="4" t="s">
        <v>7853</v>
      </c>
      <c r="X5491" s="8">
        <v>8.5</v>
      </c>
      <c r="Y5491" s="1">
        <v>1</v>
      </c>
      <c r="Z5491" s="20"/>
    </row>
    <row r="5492" spans="1:26" x14ac:dyDescent="0.35">
      <c r="A5492" s="4" t="s">
        <v>4174</v>
      </c>
      <c r="B5492" s="4" t="s">
        <v>63</v>
      </c>
      <c r="C5492" s="4" t="s">
        <v>64</v>
      </c>
      <c r="D5492" s="6">
        <v>2012</v>
      </c>
      <c r="E5492" s="6">
        <v>1</v>
      </c>
      <c r="F5492" s="14">
        <v>42513</v>
      </c>
      <c r="G5492" s="6">
        <v>2016</v>
      </c>
      <c r="H5492" s="4" t="s">
        <v>161</v>
      </c>
      <c r="I5492" s="4" t="s">
        <v>161</v>
      </c>
      <c r="J5492" s="4" t="s">
        <v>131</v>
      </c>
      <c r="K5492" s="22" t="s">
        <v>131</v>
      </c>
      <c r="L5492" s="4" t="s">
        <v>9041</v>
      </c>
      <c r="M5492" s="6">
        <v>1</v>
      </c>
      <c r="N5492" s="17">
        <v>4.4893830000000001</v>
      </c>
      <c r="O5492" s="4">
        <v>4.4893829999999996E-3</v>
      </c>
      <c r="P5492" s="4" t="s">
        <v>50</v>
      </c>
      <c r="Q5492" s="6">
        <v>23</v>
      </c>
      <c r="R5492" s="6" t="s">
        <v>44</v>
      </c>
      <c r="T5492" s="4" t="s">
        <v>11945</v>
      </c>
      <c r="U5492" s="6">
        <v>5</v>
      </c>
      <c r="V5492" s="6">
        <v>1</v>
      </c>
      <c r="W5492" s="4" t="s">
        <v>7856</v>
      </c>
      <c r="X5492" s="8">
        <v>4.4893830000000001</v>
      </c>
      <c r="Y5492" s="1">
        <v>0</v>
      </c>
      <c r="Z5492" s="20"/>
    </row>
    <row r="5493" spans="1:26" x14ac:dyDescent="0.35">
      <c r="A5493" s="4" t="s">
        <v>4174</v>
      </c>
      <c r="B5493" s="4" t="s">
        <v>63</v>
      </c>
      <c r="C5493" s="4" t="s">
        <v>64</v>
      </c>
      <c r="D5493" s="6">
        <v>2012</v>
      </c>
      <c r="E5493" s="6">
        <v>1</v>
      </c>
      <c r="F5493" s="14">
        <v>42124</v>
      </c>
      <c r="G5493" s="6">
        <v>2015</v>
      </c>
      <c r="H5493" s="4" t="s">
        <v>9035</v>
      </c>
      <c r="I5493" s="4" t="s">
        <v>9070</v>
      </c>
      <c r="J5493" s="4" t="s">
        <v>9031</v>
      </c>
      <c r="K5493" s="22" t="s">
        <v>9070</v>
      </c>
      <c r="L5493" s="4" t="s">
        <v>9032</v>
      </c>
      <c r="M5493" s="6">
        <v>0</v>
      </c>
      <c r="N5493" s="17">
        <v>1.842174</v>
      </c>
      <c r="O5493" s="4">
        <v>1.842174E-3</v>
      </c>
      <c r="P5493" s="4" t="s">
        <v>50</v>
      </c>
      <c r="Q5493" s="6">
        <v>30</v>
      </c>
      <c r="R5493" s="6" t="s">
        <v>44</v>
      </c>
      <c r="T5493" s="4" t="s">
        <v>9036</v>
      </c>
      <c r="U5493" s="6">
        <v>4</v>
      </c>
      <c r="V5493" s="6">
        <v>1</v>
      </c>
      <c r="W5493" s="4" t="s">
        <v>7856</v>
      </c>
      <c r="X5493" s="8">
        <v>1.842174</v>
      </c>
      <c r="Y5493" s="1">
        <v>0</v>
      </c>
      <c r="Z5493" s="20"/>
    </row>
    <row r="5494" spans="1:26" x14ac:dyDescent="0.35">
      <c r="A5494" s="4" t="s">
        <v>4174</v>
      </c>
      <c r="B5494" s="4" t="s">
        <v>63</v>
      </c>
      <c r="C5494" s="4" t="s">
        <v>64</v>
      </c>
      <c r="D5494" s="6">
        <v>2012</v>
      </c>
      <c r="E5494" s="6">
        <v>1</v>
      </c>
      <c r="F5494" s="14">
        <v>41884</v>
      </c>
      <c r="G5494" s="6">
        <v>2014</v>
      </c>
      <c r="H5494" s="4" t="s">
        <v>9035</v>
      </c>
      <c r="I5494" s="4" t="s">
        <v>9070</v>
      </c>
      <c r="J5494" s="4" t="s">
        <v>9031</v>
      </c>
      <c r="K5494" s="22" t="s">
        <v>9070</v>
      </c>
      <c r="L5494" s="4" t="s">
        <v>9032</v>
      </c>
      <c r="M5494" s="6">
        <v>1</v>
      </c>
      <c r="N5494" s="17">
        <v>16.471208000000001</v>
      </c>
      <c r="O5494" s="4">
        <v>1.6471208000000001E-2</v>
      </c>
      <c r="P5494" s="4" t="s">
        <v>50</v>
      </c>
      <c r="Q5494" s="6">
        <v>2</v>
      </c>
      <c r="R5494" s="6" t="s">
        <v>44</v>
      </c>
      <c r="T5494" s="4" t="s">
        <v>11946</v>
      </c>
      <c r="U5494" s="6">
        <v>9</v>
      </c>
      <c r="V5494" s="6">
        <v>1</v>
      </c>
      <c r="W5494" s="4" t="s">
        <v>7856</v>
      </c>
      <c r="X5494" s="8">
        <v>16.471208000000001</v>
      </c>
      <c r="Y5494" s="1">
        <v>0</v>
      </c>
      <c r="Z5494" s="20"/>
    </row>
    <row r="5495" spans="1:26" x14ac:dyDescent="0.35">
      <c r="A5495" s="4" t="s">
        <v>7858</v>
      </c>
      <c r="B5495" s="4" t="s">
        <v>84</v>
      </c>
      <c r="C5495" s="4" t="s">
        <v>116</v>
      </c>
      <c r="D5495" s="6">
        <v>2011</v>
      </c>
      <c r="E5495" s="6">
        <v>2</v>
      </c>
      <c r="F5495" s="14">
        <v>42186</v>
      </c>
      <c r="G5495" s="6">
        <v>2015</v>
      </c>
      <c r="H5495" s="4" t="s">
        <v>161</v>
      </c>
      <c r="I5495" s="4" t="s">
        <v>161</v>
      </c>
      <c r="J5495" s="4" t="s">
        <v>131</v>
      </c>
      <c r="K5495" s="22" t="s">
        <v>131</v>
      </c>
      <c r="L5495" s="4" t="s">
        <v>9041</v>
      </c>
      <c r="M5495" s="6">
        <v>1</v>
      </c>
      <c r="N5495" s="17">
        <v>0</v>
      </c>
      <c r="O5495" s="4">
        <v>0</v>
      </c>
      <c r="P5495" s="4" t="s">
        <v>50</v>
      </c>
      <c r="Q5495" s="6">
        <v>1</v>
      </c>
      <c r="R5495" s="6" t="s">
        <v>44</v>
      </c>
      <c r="T5495" s="4" t="s">
        <v>11947</v>
      </c>
      <c r="U5495" s="6">
        <v>7</v>
      </c>
      <c r="V5495" s="6">
        <v>1</v>
      </c>
      <c r="W5495" s="4" t="s">
        <v>7861</v>
      </c>
      <c r="X5495" s="8">
        <v>0</v>
      </c>
      <c r="Y5495" s="1">
        <v>0</v>
      </c>
      <c r="Z5495" s="20"/>
    </row>
    <row r="5496" spans="1:26" x14ac:dyDescent="0.35">
      <c r="A5496" s="4" t="s">
        <v>7858</v>
      </c>
      <c r="B5496" s="4" t="s">
        <v>84</v>
      </c>
      <c r="C5496" s="4" t="s">
        <v>116</v>
      </c>
      <c r="D5496" s="6">
        <v>2011</v>
      </c>
      <c r="E5496" s="6">
        <v>2</v>
      </c>
      <c r="F5496" s="14">
        <v>40603</v>
      </c>
      <c r="G5496" s="6">
        <v>2011</v>
      </c>
      <c r="H5496" s="4" t="s">
        <v>9035</v>
      </c>
      <c r="I5496" s="4" t="s">
        <v>398</v>
      </c>
      <c r="J5496" s="4" t="s">
        <v>9031</v>
      </c>
      <c r="K5496" s="22" t="s">
        <v>398</v>
      </c>
      <c r="L5496" s="4" t="s">
        <v>9032</v>
      </c>
      <c r="M5496" s="6">
        <v>1</v>
      </c>
      <c r="N5496" s="17">
        <v>1.9</v>
      </c>
      <c r="O5496" s="4">
        <v>1.9E-3</v>
      </c>
      <c r="P5496" s="4" t="s">
        <v>50</v>
      </c>
      <c r="Q5496" s="6">
        <v>1</v>
      </c>
      <c r="R5496" s="6" t="s">
        <v>44</v>
      </c>
      <c r="T5496" s="4" t="s">
        <v>11948</v>
      </c>
      <c r="U5496" s="6">
        <v>3</v>
      </c>
      <c r="V5496" s="6">
        <v>1</v>
      </c>
      <c r="W5496" s="4" t="s">
        <v>7861</v>
      </c>
      <c r="X5496" s="8">
        <v>0.95</v>
      </c>
      <c r="Y5496" s="1">
        <v>0</v>
      </c>
      <c r="Z5496" s="20"/>
    </row>
    <row r="5497" spans="1:26" x14ac:dyDescent="0.35">
      <c r="A5497" s="4" t="s">
        <v>7858</v>
      </c>
      <c r="B5497" s="4" t="s">
        <v>155</v>
      </c>
      <c r="C5497" s="4" t="s">
        <v>156</v>
      </c>
      <c r="D5497" s="6">
        <v>2011</v>
      </c>
      <c r="E5497" s="6">
        <v>2</v>
      </c>
      <c r="F5497" s="14">
        <v>42186</v>
      </c>
      <c r="G5497" s="6">
        <v>2015</v>
      </c>
      <c r="H5497" s="4" t="s">
        <v>161</v>
      </c>
      <c r="I5497" s="4" t="s">
        <v>161</v>
      </c>
      <c r="J5497" s="4" t="s">
        <v>131</v>
      </c>
      <c r="K5497" s="22" t="s">
        <v>131</v>
      </c>
      <c r="L5497" s="4" t="s">
        <v>9041</v>
      </c>
      <c r="M5497" s="6">
        <v>1</v>
      </c>
      <c r="N5497" s="17">
        <v>0</v>
      </c>
      <c r="O5497" s="4">
        <v>0</v>
      </c>
      <c r="P5497" s="4" t="s">
        <v>50</v>
      </c>
      <c r="Q5497" s="6">
        <v>1</v>
      </c>
      <c r="R5497" s="6" t="s">
        <v>44</v>
      </c>
      <c r="T5497" s="4" t="s">
        <v>11947</v>
      </c>
      <c r="U5497" s="6">
        <v>7</v>
      </c>
      <c r="V5497" s="6">
        <v>1</v>
      </c>
      <c r="W5497" s="4" t="s">
        <v>7861</v>
      </c>
      <c r="X5497" s="8">
        <v>0</v>
      </c>
      <c r="Y5497" s="1">
        <v>1</v>
      </c>
      <c r="Z5497" s="20"/>
    </row>
    <row r="5498" spans="1:26" x14ac:dyDescent="0.35">
      <c r="A5498" s="4" t="s">
        <v>7858</v>
      </c>
      <c r="B5498" s="4" t="s">
        <v>155</v>
      </c>
      <c r="C5498" s="4" t="s">
        <v>156</v>
      </c>
      <c r="D5498" s="6">
        <v>2011</v>
      </c>
      <c r="E5498" s="6">
        <v>2</v>
      </c>
      <c r="F5498" s="14">
        <v>40603</v>
      </c>
      <c r="G5498" s="6">
        <v>2011</v>
      </c>
      <c r="H5498" s="4" t="s">
        <v>9035</v>
      </c>
      <c r="I5498" s="4" t="s">
        <v>398</v>
      </c>
      <c r="J5498" s="4" t="s">
        <v>9031</v>
      </c>
      <c r="K5498" s="22" t="s">
        <v>398</v>
      </c>
      <c r="L5498" s="4" t="s">
        <v>9032</v>
      </c>
      <c r="M5498" s="6">
        <v>1</v>
      </c>
      <c r="N5498" s="17">
        <v>1.9</v>
      </c>
      <c r="O5498" s="4">
        <v>1.9E-3</v>
      </c>
      <c r="P5498" s="4" t="s">
        <v>50</v>
      </c>
      <c r="Q5498" s="6">
        <v>1</v>
      </c>
      <c r="R5498" s="6" t="s">
        <v>44</v>
      </c>
      <c r="T5498" s="4" t="s">
        <v>11948</v>
      </c>
      <c r="U5498" s="6">
        <v>3</v>
      </c>
      <c r="V5498" s="6">
        <v>1</v>
      </c>
      <c r="W5498" s="4" t="s">
        <v>7861</v>
      </c>
      <c r="X5498" s="8">
        <v>0.95</v>
      </c>
      <c r="Y5498" s="1">
        <v>1</v>
      </c>
      <c r="Z5498" s="20"/>
    </row>
    <row r="5499" spans="1:26" x14ac:dyDescent="0.35">
      <c r="A5499" s="4" t="s">
        <v>7862</v>
      </c>
      <c r="B5499" s="4" t="s">
        <v>36</v>
      </c>
      <c r="C5499" s="4" t="s">
        <v>52</v>
      </c>
      <c r="E5499" s="6">
        <v>2</v>
      </c>
      <c r="H5499" s="4" t="s">
        <v>9035</v>
      </c>
      <c r="J5499" s="4" t="s">
        <v>9031</v>
      </c>
      <c r="K5499" s="22" t="s">
        <v>9031</v>
      </c>
      <c r="L5499" s="4" t="s">
        <v>9032</v>
      </c>
      <c r="M5499" s="6">
        <v>0</v>
      </c>
      <c r="N5499" s="17">
        <v>0</v>
      </c>
      <c r="P5499" s="4" t="s">
        <v>50</v>
      </c>
      <c r="R5499" s="6" t="s">
        <v>44</v>
      </c>
      <c r="T5499" s="4" t="s">
        <v>9036</v>
      </c>
      <c r="V5499" s="6">
        <v>1</v>
      </c>
      <c r="W5499" s="4" t="s">
        <v>7864</v>
      </c>
      <c r="X5499" s="8">
        <v>0</v>
      </c>
      <c r="Y5499" s="1">
        <v>0</v>
      </c>
      <c r="Z5499" s="20"/>
    </row>
    <row r="5500" spans="1:26" x14ac:dyDescent="0.35">
      <c r="A5500" s="4" t="s">
        <v>7862</v>
      </c>
      <c r="B5500" s="4" t="s">
        <v>155</v>
      </c>
      <c r="C5500" s="4" t="s">
        <v>156</v>
      </c>
      <c r="E5500" s="6">
        <v>2</v>
      </c>
      <c r="H5500" s="4" t="s">
        <v>9035</v>
      </c>
      <c r="J5500" s="4" t="s">
        <v>9031</v>
      </c>
      <c r="K5500" s="22" t="s">
        <v>9031</v>
      </c>
      <c r="L5500" s="4" t="s">
        <v>9032</v>
      </c>
      <c r="M5500" s="6">
        <v>0</v>
      </c>
      <c r="N5500" s="17">
        <v>0</v>
      </c>
      <c r="P5500" s="4" t="s">
        <v>50</v>
      </c>
      <c r="R5500" s="6" t="s">
        <v>44</v>
      </c>
      <c r="T5500" s="4" t="s">
        <v>9036</v>
      </c>
      <c r="V5500" s="6">
        <v>1</v>
      </c>
      <c r="W5500" s="4" t="s">
        <v>7864</v>
      </c>
      <c r="X5500" s="8">
        <v>0</v>
      </c>
      <c r="Y5500" s="1">
        <v>1</v>
      </c>
      <c r="Z5500" s="20"/>
    </row>
    <row r="5501" spans="1:26" x14ac:dyDescent="0.35">
      <c r="A5501" s="4" t="s">
        <v>7865</v>
      </c>
      <c r="B5501" s="4" t="s">
        <v>84</v>
      </c>
      <c r="C5501" s="4" t="s">
        <v>341</v>
      </c>
      <c r="D5501" s="6">
        <v>2012</v>
      </c>
      <c r="E5501" s="6">
        <v>1</v>
      </c>
      <c r="F5501" s="14">
        <v>42492</v>
      </c>
      <c r="G5501" s="6">
        <v>2016</v>
      </c>
      <c r="H5501" s="4" t="s">
        <v>161</v>
      </c>
      <c r="I5501" s="4" t="s">
        <v>161</v>
      </c>
      <c r="J5501" s="4" t="s">
        <v>9031</v>
      </c>
      <c r="K5501" s="22" t="s">
        <v>161</v>
      </c>
      <c r="L5501" s="4" t="s">
        <v>9032</v>
      </c>
      <c r="M5501" s="6">
        <v>1</v>
      </c>
      <c r="N5501" s="17">
        <v>1.1000000000000001</v>
      </c>
      <c r="O5501" s="4">
        <v>1.1000000000000001E-3</v>
      </c>
      <c r="P5501" s="4" t="s">
        <v>50</v>
      </c>
      <c r="Q5501" s="6">
        <v>2</v>
      </c>
      <c r="R5501" s="6" t="s">
        <v>44</v>
      </c>
      <c r="T5501" s="4" t="s">
        <v>464</v>
      </c>
      <c r="U5501" s="6">
        <v>5</v>
      </c>
      <c r="V5501" s="6">
        <v>1</v>
      </c>
      <c r="W5501" s="4" t="s">
        <v>7867</v>
      </c>
      <c r="X5501" s="8">
        <v>1.1000000000000001</v>
      </c>
      <c r="Y5501" s="1">
        <v>0</v>
      </c>
      <c r="Z5501" s="20"/>
    </row>
    <row r="5502" spans="1:26" x14ac:dyDescent="0.35">
      <c r="A5502" s="4" t="s">
        <v>7868</v>
      </c>
      <c r="B5502" s="4" t="s">
        <v>84</v>
      </c>
      <c r="C5502" s="4" t="s">
        <v>341</v>
      </c>
      <c r="D5502" s="6">
        <v>2012</v>
      </c>
      <c r="E5502" s="6">
        <v>1</v>
      </c>
      <c r="H5502" s="4" t="s">
        <v>9035</v>
      </c>
      <c r="J5502" s="4" t="s">
        <v>9031</v>
      </c>
      <c r="K5502" s="22" t="s">
        <v>9031</v>
      </c>
      <c r="L5502" s="4" t="s">
        <v>9032</v>
      </c>
      <c r="M5502" s="6">
        <v>0</v>
      </c>
      <c r="N5502" s="17">
        <v>0</v>
      </c>
      <c r="P5502" s="4" t="s">
        <v>50</v>
      </c>
      <c r="R5502" s="6" t="s">
        <v>44</v>
      </c>
      <c r="T5502" s="4" t="s">
        <v>9036</v>
      </c>
      <c r="V5502" s="6">
        <v>1</v>
      </c>
      <c r="W5502" s="4" t="s">
        <v>7870</v>
      </c>
      <c r="X5502" s="8">
        <v>0</v>
      </c>
      <c r="Y5502" s="1">
        <v>0</v>
      </c>
      <c r="Z5502" s="20"/>
    </row>
    <row r="5503" spans="1:26" x14ac:dyDescent="0.35">
      <c r="A5503" s="4" t="s">
        <v>7872</v>
      </c>
      <c r="B5503" s="4" t="s">
        <v>155</v>
      </c>
      <c r="C5503" s="4" t="s">
        <v>156</v>
      </c>
      <c r="E5503" s="6">
        <v>1</v>
      </c>
      <c r="H5503" s="4" t="s">
        <v>9035</v>
      </c>
      <c r="J5503" s="4" t="s">
        <v>9031</v>
      </c>
      <c r="K5503" s="22" t="s">
        <v>9031</v>
      </c>
      <c r="L5503" s="4" t="s">
        <v>9032</v>
      </c>
      <c r="M5503" s="6">
        <v>0</v>
      </c>
      <c r="N5503" s="17">
        <v>0</v>
      </c>
      <c r="P5503" s="4" t="s">
        <v>50</v>
      </c>
      <c r="R5503" s="6" t="s">
        <v>44</v>
      </c>
      <c r="T5503" s="4" t="s">
        <v>9036</v>
      </c>
      <c r="V5503" s="6">
        <v>1</v>
      </c>
      <c r="W5503" s="4" t="s">
        <v>7874</v>
      </c>
      <c r="X5503" s="8">
        <v>0</v>
      </c>
      <c r="Y5503" s="1">
        <v>0</v>
      </c>
      <c r="Z5503" s="20"/>
    </row>
    <row r="5504" spans="1:26" x14ac:dyDescent="0.35">
      <c r="A5504" s="4" t="s">
        <v>7875</v>
      </c>
      <c r="B5504" s="4" t="s">
        <v>84</v>
      </c>
      <c r="C5504" s="4" t="s">
        <v>95</v>
      </c>
      <c r="D5504" s="6">
        <v>2009</v>
      </c>
      <c r="E5504" s="6">
        <v>1</v>
      </c>
      <c r="F5504" s="14">
        <v>42348</v>
      </c>
      <c r="G5504" s="6">
        <v>2015</v>
      </c>
      <c r="H5504" s="4" t="s">
        <v>161</v>
      </c>
      <c r="I5504" s="4" t="s">
        <v>161</v>
      </c>
      <c r="J5504" s="4" t="s">
        <v>46</v>
      </c>
      <c r="K5504" s="22" t="s">
        <v>46</v>
      </c>
      <c r="L5504" s="4" t="s">
        <v>9027</v>
      </c>
      <c r="M5504" s="6">
        <v>1</v>
      </c>
      <c r="N5504" s="17">
        <v>2</v>
      </c>
      <c r="O5504" s="4">
        <v>2E-3</v>
      </c>
      <c r="P5504" s="4" t="s">
        <v>50</v>
      </c>
      <c r="Q5504" s="6">
        <v>10</v>
      </c>
      <c r="R5504" s="6" t="s">
        <v>44</v>
      </c>
      <c r="T5504" s="4" t="s">
        <v>11949</v>
      </c>
      <c r="U5504" s="6">
        <v>12</v>
      </c>
      <c r="V5504" s="6">
        <v>1</v>
      </c>
      <c r="W5504" s="4" t="s">
        <v>7878</v>
      </c>
      <c r="X5504" s="8">
        <v>2</v>
      </c>
      <c r="Y5504" s="1">
        <v>0</v>
      </c>
      <c r="Z5504" s="20"/>
    </row>
    <row r="5505" spans="1:26" x14ac:dyDescent="0.35">
      <c r="A5505" s="4" t="s">
        <v>7875</v>
      </c>
      <c r="B5505" s="4" t="s">
        <v>84</v>
      </c>
      <c r="C5505" s="4" t="s">
        <v>95</v>
      </c>
      <c r="D5505" s="6">
        <v>2009</v>
      </c>
      <c r="E5505" s="6">
        <v>1</v>
      </c>
      <c r="F5505" s="14">
        <v>42159</v>
      </c>
      <c r="G5505" s="6">
        <v>2015</v>
      </c>
      <c r="H5505" s="4" t="s">
        <v>161</v>
      </c>
      <c r="I5505" s="4" t="s">
        <v>161</v>
      </c>
      <c r="J5505" s="4" t="s">
        <v>46</v>
      </c>
      <c r="K5505" s="22" t="s">
        <v>46</v>
      </c>
      <c r="L5505" s="4" t="s">
        <v>9027</v>
      </c>
      <c r="M5505" s="6">
        <v>3</v>
      </c>
      <c r="N5505" s="17">
        <v>21.5</v>
      </c>
      <c r="O5505" s="4">
        <v>2.1499999999999998E-2</v>
      </c>
      <c r="P5505" s="4" t="s">
        <v>50</v>
      </c>
      <c r="Q5505" s="6">
        <v>4</v>
      </c>
      <c r="R5505" s="6" t="s">
        <v>44</v>
      </c>
      <c r="T5505" s="4" t="s">
        <v>11950</v>
      </c>
      <c r="U5505" s="6">
        <v>6</v>
      </c>
      <c r="V5505" s="6">
        <v>1</v>
      </c>
      <c r="W5505" s="4" t="s">
        <v>7878</v>
      </c>
      <c r="X5505" s="8">
        <v>21.5</v>
      </c>
      <c r="Y5505" s="1">
        <v>0</v>
      </c>
      <c r="Z5505" s="20"/>
    </row>
    <row r="5506" spans="1:26" x14ac:dyDescent="0.35">
      <c r="A5506" s="4" t="s">
        <v>7875</v>
      </c>
      <c r="B5506" s="4" t="s">
        <v>84</v>
      </c>
      <c r="C5506" s="4" t="s">
        <v>95</v>
      </c>
      <c r="D5506" s="6">
        <v>2009</v>
      </c>
      <c r="E5506" s="6">
        <v>1</v>
      </c>
      <c r="F5506" s="14">
        <v>41551</v>
      </c>
      <c r="G5506" s="6">
        <v>2013</v>
      </c>
      <c r="H5506" s="4" t="s">
        <v>161</v>
      </c>
      <c r="I5506" s="4" t="s">
        <v>161</v>
      </c>
      <c r="J5506" s="4" t="s">
        <v>140</v>
      </c>
      <c r="K5506" s="22" t="s">
        <v>140</v>
      </c>
      <c r="L5506" s="4" t="s">
        <v>9029</v>
      </c>
      <c r="M5506" s="6">
        <v>3</v>
      </c>
      <c r="N5506" s="17">
        <v>7.75</v>
      </c>
      <c r="O5506" s="4">
        <v>7.7499999999999999E-3</v>
      </c>
      <c r="P5506" s="4" t="s">
        <v>50</v>
      </c>
      <c r="Q5506" s="6">
        <v>4</v>
      </c>
      <c r="R5506" s="6" t="s">
        <v>44</v>
      </c>
      <c r="T5506" s="4" t="s">
        <v>11951</v>
      </c>
      <c r="U5506" s="6">
        <v>10</v>
      </c>
      <c r="V5506" s="6">
        <v>1</v>
      </c>
      <c r="W5506" s="4" t="s">
        <v>7878</v>
      </c>
      <c r="X5506" s="8">
        <v>7.75</v>
      </c>
      <c r="Y5506" s="1">
        <v>0</v>
      </c>
      <c r="Z5506" s="20"/>
    </row>
    <row r="5507" spans="1:26" x14ac:dyDescent="0.35">
      <c r="A5507" s="4" t="s">
        <v>7875</v>
      </c>
      <c r="B5507" s="4" t="s">
        <v>84</v>
      </c>
      <c r="C5507" s="4" t="s">
        <v>95</v>
      </c>
      <c r="D5507" s="6">
        <v>2009</v>
      </c>
      <c r="E5507" s="6">
        <v>1</v>
      </c>
      <c r="F5507" s="14">
        <v>41086</v>
      </c>
      <c r="G5507" s="6">
        <v>2012</v>
      </c>
      <c r="H5507" s="4" t="s">
        <v>9030</v>
      </c>
      <c r="I5507" s="4" t="s">
        <v>9030</v>
      </c>
      <c r="J5507" s="4" t="s">
        <v>9031</v>
      </c>
      <c r="K5507" s="22" t="s">
        <v>9030</v>
      </c>
      <c r="L5507" s="4" t="s">
        <v>9032</v>
      </c>
      <c r="M5507" s="6">
        <v>0</v>
      </c>
      <c r="N5507" s="17">
        <v>3.5103529999999998</v>
      </c>
      <c r="O5507" s="4">
        <v>3.5103529999999999E-3</v>
      </c>
      <c r="P5507" s="4" t="s">
        <v>50</v>
      </c>
      <c r="Q5507" s="6">
        <v>26</v>
      </c>
      <c r="R5507" s="6" t="s">
        <v>44</v>
      </c>
      <c r="T5507" s="4" t="s">
        <v>9036</v>
      </c>
      <c r="U5507" s="6">
        <v>6</v>
      </c>
      <c r="V5507" s="6">
        <v>1</v>
      </c>
      <c r="W5507" s="4" t="s">
        <v>7878</v>
      </c>
      <c r="X5507" s="8">
        <v>3.5103529999999998</v>
      </c>
      <c r="Y5507" s="1">
        <v>0</v>
      </c>
      <c r="Z5507" s="20"/>
    </row>
    <row r="5508" spans="1:26" x14ac:dyDescent="0.35">
      <c r="A5508" s="4" t="s">
        <v>7875</v>
      </c>
      <c r="B5508" s="4" t="s">
        <v>84</v>
      </c>
      <c r="C5508" s="4" t="s">
        <v>95</v>
      </c>
      <c r="D5508" s="6">
        <v>2009</v>
      </c>
      <c r="E5508" s="6">
        <v>1</v>
      </c>
      <c r="F5508" s="14">
        <v>40672</v>
      </c>
      <c r="G5508" s="6">
        <v>2011</v>
      </c>
      <c r="H5508" s="4" t="s">
        <v>161</v>
      </c>
      <c r="I5508" s="4" t="s">
        <v>161</v>
      </c>
      <c r="J5508" s="4" t="s">
        <v>131</v>
      </c>
      <c r="K5508" s="22" t="s">
        <v>131</v>
      </c>
      <c r="L5508" s="4" t="s">
        <v>9041</v>
      </c>
      <c r="M5508" s="6">
        <v>1</v>
      </c>
      <c r="N5508" s="17">
        <v>3.7</v>
      </c>
      <c r="O5508" s="4">
        <v>3.7000000000000002E-3</v>
      </c>
      <c r="P5508" s="4" t="s">
        <v>50</v>
      </c>
      <c r="Q5508" s="6">
        <v>9</v>
      </c>
      <c r="R5508" s="6" t="s">
        <v>44</v>
      </c>
      <c r="T5508" s="4" t="s">
        <v>11952</v>
      </c>
      <c r="U5508" s="6">
        <v>5</v>
      </c>
      <c r="V5508" s="6">
        <v>1</v>
      </c>
      <c r="W5508" s="4" t="s">
        <v>7878</v>
      </c>
      <c r="X5508" s="8">
        <v>3.7</v>
      </c>
      <c r="Y5508" s="1">
        <v>0</v>
      </c>
      <c r="Z5508" s="20"/>
    </row>
    <row r="5509" spans="1:26" x14ac:dyDescent="0.35">
      <c r="A5509" s="4" t="s">
        <v>7875</v>
      </c>
      <c r="B5509" s="4" t="s">
        <v>84</v>
      </c>
      <c r="C5509" s="4" t="s">
        <v>95</v>
      </c>
      <c r="D5509" s="6">
        <v>2009</v>
      </c>
      <c r="E5509" s="6">
        <v>1</v>
      </c>
      <c r="F5509" s="14">
        <v>40455</v>
      </c>
      <c r="G5509" s="6">
        <v>2010</v>
      </c>
      <c r="H5509" s="4" t="s">
        <v>161</v>
      </c>
      <c r="I5509" s="4" t="s">
        <v>161</v>
      </c>
      <c r="J5509" s="4" t="s">
        <v>131</v>
      </c>
      <c r="K5509" s="22" t="s">
        <v>131</v>
      </c>
      <c r="L5509" s="4" t="s">
        <v>9041</v>
      </c>
      <c r="M5509" s="6">
        <v>1</v>
      </c>
      <c r="N5509" s="17">
        <v>2.0499999999999998</v>
      </c>
      <c r="O5509" s="4">
        <v>2.0500000000000002E-3</v>
      </c>
      <c r="P5509" s="4" t="s">
        <v>50</v>
      </c>
      <c r="Q5509" s="6">
        <v>4</v>
      </c>
      <c r="R5509" s="6" t="s">
        <v>44</v>
      </c>
      <c r="T5509" s="4" t="s">
        <v>11952</v>
      </c>
      <c r="U5509" s="6">
        <v>10</v>
      </c>
      <c r="V5509" s="6">
        <v>1</v>
      </c>
      <c r="W5509" s="4" t="s">
        <v>7878</v>
      </c>
      <c r="X5509" s="8">
        <v>2.0499999999999998</v>
      </c>
      <c r="Y5509" s="1">
        <v>0</v>
      </c>
      <c r="Z5509" s="20"/>
    </row>
    <row r="5510" spans="1:26" x14ac:dyDescent="0.35">
      <c r="A5510" s="4" t="s">
        <v>7875</v>
      </c>
      <c r="B5510" s="4" t="s">
        <v>84</v>
      </c>
      <c r="C5510" s="4" t="s">
        <v>95</v>
      </c>
      <c r="D5510" s="6">
        <v>2009</v>
      </c>
      <c r="E5510" s="6">
        <v>1</v>
      </c>
      <c r="F5510" s="14">
        <v>40190</v>
      </c>
      <c r="G5510" s="6">
        <v>2010</v>
      </c>
      <c r="H5510" s="4" t="s">
        <v>71</v>
      </c>
      <c r="I5510" s="4" t="s">
        <v>71</v>
      </c>
      <c r="J5510" s="4" t="s">
        <v>9031</v>
      </c>
      <c r="K5510" s="22" t="s">
        <v>71</v>
      </c>
      <c r="L5510" s="4" t="s">
        <v>9032</v>
      </c>
      <c r="M5510" s="6">
        <v>2</v>
      </c>
      <c r="N5510" s="17">
        <v>0.250002</v>
      </c>
      <c r="O5510" s="4">
        <v>2.5000199999999998E-4</v>
      </c>
      <c r="P5510" s="4" t="s">
        <v>50</v>
      </c>
      <c r="Q5510" s="6">
        <v>12</v>
      </c>
      <c r="R5510" s="6" t="s">
        <v>44</v>
      </c>
      <c r="T5510" s="4" t="s">
        <v>11953</v>
      </c>
      <c r="U5510" s="6">
        <v>1</v>
      </c>
      <c r="V5510" s="6">
        <v>1</v>
      </c>
      <c r="W5510" s="4" t="s">
        <v>7878</v>
      </c>
      <c r="X5510" s="8">
        <v>0.250002</v>
      </c>
      <c r="Y5510" s="1">
        <v>0</v>
      </c>
      <c r="Z5510" s="20"/>
    </row>
    <row r="5511" spans="1:26" x14ac:dyDescent="0.35">
      <c r="A5511" s="4" t="s">
        <v>7879</v>
      </c>
      <c r="B5511" s="4" t="s">
        <v>36</v>
      </c>
      <c r="C5511" s="4" t="s">
        <v>52</v>
      </c>
      <c r="D5511" s="6">
        <v>2012</v>
      </c>
      <c r="E5511" s="6">
        <v>1</v>
      </c>
      <c r="H5511" s="4" t="s">
        <v>9035</v>
      </c>
      <c r="J5511" s="4" t="s">
        <v>9031</v>
      </c>
      <c r="K5511" s="22" t="s">
        <v>9031</v>
      </c>
      <c r="L5511" s="4" t="s">
        <v>9032</v>
      </c>
      <c r="M5511" s="6">
        <v>0</v>
      </c>
      <c r="N5511" s="17">
        <v>0</v>
      </c>
      <c r="P5511" s="4" t="s">
        <v>50</v>
      </c>
      <c r="R5511" s="6" t="s">
        <v>44</v>
      </c>
      <c r="T5511" s="4" t="s">
        <v>9036</v>
      </c>
      <c r="V5511" s="6">
        <v>1</v>
      </c>
      <c r="W5511" s="4" t="s">
        <v>7881</v>
      </c>
      <c r="X5511" s="8">
        <v>0</v>
      </c>
      <c r="Y5511" s="1">
        <v>0</v>
      </c>
      <c r="Z5511" s="20"/>
    </row>
    <row r="5512" spans="1:26" x14ac:dyDescent="0.35">
      <c r="A5512" s="4" t="s">
        <v>7882</v>
      </c>
      <c r="B5512" s="4" t="s">
        <v>84</v>
      </c>
      <c r="C5512" s="4" t="s">
        <v>95</v>
      </c>
      <c r="D5512" s="6">
        <v>2017</v>
      </c>
      <c r="E5512" s="6">
        <v>1</v>
      </c>
      <c r="H5512" s="4" t="s">
        <v>9035</v>
      </c>
      <c r="J5512" s="4" t="s">
        <v>9031</v>
      </c>
      <c r="K5512" s="22" t="s">
        <v>9031</v>
      </c>
      <c r="L5512" s="4" t="s">
        <v>9032</v>
      </c>
      <c r="M5512" s="6">
        <v>0</v>
      </c>
      <c r="N5512" s="17">
        <v>0</v>
      </c>
      <c r="P5512" s="4" t="s">
        <v>50</v>
      </c>
      <c r="R5512" s="6" t="s">
        <v>44</v>
      </c>
      <c r="T5512" s="4" t="s">
        <v>9036</v>
      </c>
      <c r="V5512" s="6">
        <v>1</v>
      </c>
      <c r="W5512" s="4" t="s">
        <v>7884</v>
      </c>
      <c r="X5512" s="8">
        <v>0</v>
      </c>
      <c r="Y5512" s="1">
        <v>0</v>
      </c>
      <c r="Z5512" s="20"/>
    </row>
    <row r="5513" spans="1:26" x14ac:dyDescent="0.35">
      <c r="A5513" s="4" t="s">
        <v>7885</v>
      </c>
      <c r="B5513" s="4" t="s">
        <v>84</v>
      </c>
      <c r="C5513" s="4" t="s">
        <v>95</v>
      </c>
      <c r="D5513" s="6">
        <v>2004</v>
      </c>
      <c r="E5513" s="6">
        <v>1</v>
      </c>
      <c r="F5513" s="14">
        <v>42500</v>
      </c>
      <c r="G5513" s="6">
        <v>2016</v>
      </c>
      <c r="H5513" s="4" t="s">
        <v>161</v>
      </c>
      <c r="I5513" s="4" t="s">
        <v>161</v>
      </c>
      <c r="J5513" s="4" t="s">
        <v>9031</v>
      </c>
      <c r="K5513" s="22" t="s">
        <v>161</v>
      </c>
      <c r="L5513" s="4" t="s">
        <v>9032</v>
      </c>
      <c r="M5513" s="6">
        <v>1</v>
      </c>
      <c r="N5513" s="17">
        <v>6.3974279999999997</v>
      </c>
      <c r="O5513" s="4">
        <v>6.3974280000000001E-3</v>
      </c>
      <c r="P5513" s="4" t="s">
        <v>50</v>
      </c>
      <c r="Q5513" s="6">
        <v>10</v>
      </c>
      <c r="R5513" s="6" t="s">
        <v>44</v>
      </c>
      <c r="T5513" s="4" t="s">
        <v>7887</v>
      </c>
      <c r="U5513" s="6">
        <v>5</v>
      </c>
      <c r="V5513" s="6">
        <v>1</v>
      </c>
      <c r="W5513" s="4" t="s">
        <v>7888</v>
      </c>
      <c r="X5513" s="8">
        <v>6.3974279999999997</v>
      </c>
      <c r="Y5513" s="1">
        <v>0</v>
      </c>
      <c r="Z5513" s="20"/>
    </row>
    <row r="5514" spans="1:26" x14ac:dyDescent="0.35">
      <c r="A5514" s="4" t="s">
        <v>7889</v>
      </c>
      <c r="B5514" s="4" t="s">
        <v>155</v>
      </c>
      <c r="C5514" s="4" t="s">
        <v>156</v>
      </c>
      <c r="D5514" s="6">
        <v>2005</v>
      </c>
      <c r="E5514" s="6">
        <v>1</v>
      </c>
      <c r="F5514" s="14">
        <v>42564</v>
      </c>
      <c r="G5514" s="6">
        <v>2016</v>
      </c>
      <c r="H5514" s="4" t="s">
        <v>71</v>
      </c>
      <c r="I5514" s="4" t="s">
        <v>71</v>
      </c>
      <c r="J5514" s="4" t="s">
        <v>9031</v>
      </c>
      <c r="K5514" s="22" t="s">
        <v>71</v>
      </c>
      <c r="L5514" s="4" t="s">
        <v>9032</v>
      </c>
      <c r="M5514" s="6">
        <v>1</v>
      </c>
      <c r="N5514" s="17">
        <v>1.109939</v>
      </c>
      <c r="O5514" s="4">
        <v>1.1099390000000001E-3</v>
      </c>
      <c r="P5514" s="4" t="s">
        <v>50</v>
      </c>
      <c r="Q5514" s="6">
        <v>13</v>
      </c>
      <c r="R5514" s="6" t="s">
        <v>44</v>
      </c>
      <c r="T5514" s="4" t="s">
        <v>7891</v>
      </c>
      <c r="U5514" s="6">
        <v>7</v>
      </c>
      <c r="V5514" s="6">
        <v>1</v>
      </c>
      <c r="W5514" s="4" t="s">
        <v>7892</v>
      </c>
      <c r="X5514" s="8">
        <v>1.109939</v>
      </c>
      <c r="Y5514" s="1">
        <v>0</v>
      </c>
      <c r="Z5514" s="20"/>
    </row>
    <row r="5515" spans="1:26" x14ac:dyDescent="0.35">
      <c r="A5515" s="4" t="s">
        <v>7893</v>
      </c>
      <c r="B5515" s="4" t="s">
        <v>63</v>
      </c>
      <c r="C5515" s="4" t="s">
        <v>64</v>
      </c>
      <c r="D5515" s="6">
        <v>2012</v>
      </c>
      <c r="E5515" s="6">
        <v>1</v>
      </c>
      <c r="F5515" s="14">
        <v>41275</v>
      </c>
      <c r="G5515" s="6">
        <v>2013</v>
      </c>
      <c r="H5515" s="4" t="s">
        <v>9035</v>
      </c>
      <c r="I5515" s="4" t="s">
        <v>398</v>
      </c>
      <c r="J5515" s="4" t="s">
        <v>9031</v>
      </c>
      <c r="K5515" s="22" t="s">
        <v>398</v>
      </c>
      <c r="L5515" s="4" t="s">
        <v>9032</v>
      </c>
      <c r="M5515" s="6">
        <v>0</v>
      </c>
      <c r="N5515" s="17">
        <v>0.5</v>
      </c>
      <c r="O5515" s="4">
        <v>5.0000000000000001E-4</v>
      </c>
      <c r="P5515" s="4" t="s">
        <v>50</v>
      </c>
      <c r="Q5515" s="6">
        <v>1</v>
      </c>
      <c r="R5515" s="6" t="s">
        <v>44</v>
      </c>
      <c r="T5515" s="4" t="s">
        <v>9036</v>
      </c>
      <c r="U5515" s="6">
        <v>1</v>
      </c>
      <c r="V5515" s="6">
        <v>1</v>
      </c>
      <c r="W5515" s="4" t="s">
        <v>7895</v>
      </c>
      <c r="X5515" s="8">
        <v>0.5</v>
      </c>
      <c r="Y5515" s="1">
        <v>0</v>
      </c>
      <c r="Z5515" s="20"/>
    </row>
    <row r="5516" spans="1:26" x14ac:dyDescent="0.35">
      <c r="A5516" s="4" t="s">
        <v>7896</v>
      </c>
      <c r="B5516" s="4" t="s">
        <v>36</v>
      </c>
      <c r="C5516" s="4" t="s">
        <v>52</v>
      </c>
      <c r="D5516" s="6">
        <v>2011</v>
      </c>
      <c r="E5516" s="6">
        <v>2</v>
      </c>
      <c r="F5516" s="14">
        <v>43395</v>
      </c>
      <c r="G5516" s="6">
        <v>2018</v>
      </c>
      <c r="H5516" s="4" t="s">
        <v>9035</v>
      </c>
      <c r="I5516" s="4" t="s">
        <v>9212</v>
      </c>
      <c r="J5516" s="4" t="s">
        <v>9031</v>
      </c>
      <c r="K5516" s="22" t="s">
        <v>9212</v>
      </c>
      <c r="L5516" s="4" t="s">
        <v>9032</v>
      </c>
      <c r="M5516" s="6">
        <v>1</v>
      </c>
      <c r="N5516" s="17">
        <v>0</v>
      </c>
      <c r="O5516" s="4">
        <v>0</v>
      </c>
      <c r="P5516" s="4" t="s">
        <v>50</v>
      </c>
      <c r="Q5516" s="6">
        <v>22</v>
      </c>
      <c r="R5516" s="6" t="s">
        <v>44</v>
      </c>
      <c r="T5516" s="4" t="s">
        <v>1287</v>
      </c>
      <c r="U5516" s="6">
        <v>10</v>
      </c>
      <c r="V5516" s="6">
        <v>1</v>
      </c>
      <c r="W5516" s="4" t="s">
        <v>7899</v>
      </c>
      <c r="X5516" s="8">
        <v>0</v>
      </c>
      <c r="Y5516" s="1">
        <v>0</v>
      </c>
      <c r="Z5516" s="20"/>
    </row>
    <row r="5517" spans="1:26" x14ac:dyDescent="0.35">
      <c r="A5517" s="4" t="s">
        <v>7896</v>
      </c>
      <c r="B5517" s="4" t="s">
        <v>36</v>
      </c>
      <c r="C5517" s="4" t="s">
        <v>52</v>
      </c>
      <c r="D5517" s="6">
        <v>2011</v>
      </c>
      <c r="E5517" s="6">
        <v>2</v>
      </c>
      <c r="F5517" s="14">
        <v>43207</v>
      </c>
      <c r="G5517" s="6">
        <v>2018</v>
      </c>
      <c r="H5517" s="4" t="s">
        <v>9030</v>
      </c>
      <c r="I5517" s="4" t="s">
        <v>9030</v>
      </c>
      <c r="J5517" s="4" t="s">
        <v>9031</v>
      </c>
      <c r="K5517" s="22" t="s">
        <v>9030</v>
      </c>
      <c r="L5517" s="4" t="s">
        <v>9032</v>
      </c>
      <c r="M5517" s="6">
        <v>0</v>
      </c>
      <c r="N5517" s="17">
        <v>15</v>
      </c>
      <c r="O5517" s="4">
        <v>1.4999999999999999E-2</v>
      </c>
      <c r="P5517" s="4" t="s">
        <v>50</v>
      </c>
      <c r="Q5517" s="6">
        <v>17</v>
      </c>
      <c r="R5517" s="6" t="s">
        <v>44</v>
      </c>
      <c r="T5517" s="4" t="s">
        <v>9036</v>
      </c>
      <c r="U5517" s="6">
        <v>4</v>
      </c>
      <c r="V5517" s="6">
        <v>1</v>
      </c>
      <c r="W5517" s="4" t="s">
        <v>7899</v>
      </c>
      <c r="X5517" s="8">
        <v>7.5</v>
      </c>
      <c r="Y5517" s="1">
        <v>0</v>
      </c>
      <c r="Z5517" s="20"/>
    </row>
    <row r="5518" spans="1:26" x14ac:dyDescent="0.35">
      <c r="A5518" s="4" t="s">
        <v>7896</v>
      </c>
      <c r="B5518" s="4" t="s">
        <v>36</v>
      </c>
      <c r="C5518" s="4" t="s">
        <v>52</v>
      </c>
      <c r="D5518" s="6">
        <v>2011</v>
      </c>
      <c r="E5518" s="6">
        <v>2</v>
      </c>
      <c r="F5518" s="14">
        <v>43207</v>
      </c>
      <c r="G5518" s="6">
        <v>2018</v>
      </c>
      <c r="H5518" s="4" t="s">
        <v>161</v>
      </c>
      <c r="I5518" s="4" t="s">
        <v>161</v>
      </c>
      <c r="J5518" s="4" t="s">
        <v>46</v>
      </c>
      <c r="K5518" s="22" t="s">
        <v>46</v>
      </c>
      <c r="L5518" s="4" t="s">
        <v>9027</v>
      </c>
      <c r="M5518" s="6">
        <v>7</v>
      </c>
      <c r="N5518" s="17">
        <v>50</v>
      </c>
      <c r="O5518" s="4">
        <v>0.05</v>
      </c>
      <c r="P5518" s="4" t="s">
        <v>50</v>
      </c>
      <c r="Q5518" s="6">
        <v>17</v>
      </c>
      <c r="R5518" s="6" t="s">
        <v>44</v>
      </c>
      <c r="T5518" s="4" t="s">
        <v>11954</v>
      </c>
      <c r="U5518" s="6">
        <v>4</v>
      </c>
      <c r="V5518" s="6">
        <v>1</v>
      </c>
      <c r="W5518" s="4" t="s">
        <v>7899</v>
      </c>
      <c r="X5518" s="8">
        <v>25</v>
      </c>
      <c r="Y5518" s="1">
        <v>0</v>
      </c>
      <c r="Z5518" s="20"/>
    </row>
    <row r="5519" spans="1:26" x14ac:dyDescent="0.35">
      <c r="A5519" s="4" t="s">
        <v>7896</v>
      </c>
      <c r="B5519" s="4" t="s">
        <v>36</v>
      </c>
      <c r="C5519" s="4" t="s">
        <v>52</v>
      </c>
      <c r="D5519" s="6">
        <v>2011</v>
      </c>
      <c r="E5519" s="6">
        <v>2</v>
      </c>
      <c r="F5519" s="14">
        <v>42788</v>
      </c>
      <c r="G5519" s="6">
        <v>2017</v>
      </c>
      <c r="H5519" s="4" t="s">
        <v>161</v>
      </c>
      <c r="I5519" s="4" t="s">
        <v>161</v>
      </c>
      <c r="J5519" s="4" t="s">
        <v>140</v>
      </c>
      <c r="K5519" s="22" t="s">
        <v>140</v>
      </c>
      <c r="L5519" s="4" t="s">
        <v>9029</v>
      </c>
      <c r="M5519" s="6">
        <v>7</v>
      </c>
      <c r="N5519" s="17">
        <v>30</v>
      </c>
      <c r="O5519" s="4">
        <v>0.03</v>
      </c>
      <c r="P5519" s="4" t="s">
        <v>50</v>
      </c>
      <c r="Q5519" s="6">
        <v>22</v>
      </c>
      <c r="R5519" s="6" t="s">
        <v>44</v>
      </c>
      <c r="T5519" s="4" t="s">
        <v>11955</v>
      </c>
      <c r="U5519" s="6">
        <v>2</v>
      </c>
      <c r="V5519" s="6">
        <v>1</v>
      </c>
      <c r="W5519" s="4" t="s">
        <v>7899</v>
      </c>
      <c r="X5519" s="8">
        <v>15</v>
      </c>
      <c r="Y5519" s="1">
        <v>0</v>
      </c>
      <c r="Z5519" s="20"/>
    </row>
    <row r="5520" spans="1:26" x14ac:dyDescent="0.35">
      <c r="A5520" s="4" t="s">
        <v>7896</v>
      </c>
      <c r="B5520" s="4" t="s">
        <v>36</v>
      </c>
      <c r="C5520" s="4" t="s">
        <v>52</v>
      </c>
      <c r="D5520" s="6">
        <v>2011</v>
      </c>
      <c r="E5520" s="6">
        <v>2</v>
      </c>
      <c r="F5520" s="14">
        <v>42614</v>
      </c>
      <c r="G5520" s="6">
        <v>2016</v>
      </c>
      <c r="H5520" s="4" t="s">
        <v>9035</v>
      </c>
      <c r="I5520" s="4" t="s">
        <v>9108</v>
      </c>
      <c r="J5520" s="4" t="s">
        <v>9031</v>
      </c>
      <c r="K5520" s="22" t="s">
        <v>9108</v>
      </c>
      <c r="L5520" s="4" t="s">
        <v>9032</v>
      </c>
      <c r="M5520" s="6">
        <v>1</v>
      </c>
      <c r="N5520" s="17">
        <v>3</v>
      </c>
      <c r="O5520" s="4">
        <v>3.0000000000000001E-3</v>
      </c>
      <c r="P5520" s="4" t="s">
        <v>50</v>
      </c>
      <c r="Q5520" s="6">
        <v>1</v>
      </c>
      <c r="R5520" s="6" t="s">
        <v>44</v>
      </c>
      <c r="T5520" s="4" t="s">
        <v>4058</v>
      </c>
      <c r="U5520" s="6">
        <v>9</v>
      </c>
      <c r="V5520" s="6">
        <v>1</v>
      </c>
      <c r="W5520" s="4" t="s">
        <v>7899</v>
      </c>
      <c r="X5520" s="8">
        <v>1.5</v>
      </c>
      <c r="Y5520" s="1">
        <v>0</v>
      </c>
      <c r="Z5520" s="20"/>
    </row>
    <row r="5521" spans="1:26" x14ac:dyDescent="0.35">
      <c r="A5521" s="4" t="s">
        <v>7896</v>
      </c>
      <c r="B5521" s="4" t="s">
        <v>36</v>
      </c>
      <c r="C5521" s="4" t="s">
        <v>52</v>
      </c>
      <c r="D5521" s="6">
        <v>2011</v>
      </c>
      <c r="E5521" s="6">
        <v>2</v>
      </c>
      <c r="F5521" s="14">
        <v>42250</v>
      </c>
      <c r="G5521" s="6">
        <v>2015</v>
      </c>
      <c r="H5521" s="4" t="s">
        <v>161</v>
      </c>
      <c r="I5521" s="4" t="s">
        <v>161</v>
      </c>
      <c r="J5521" s="4" t="s">
        <v>131</v>
      </c>
      <c r="K5521" s="22" t="s">
        <v>131</v>
      </c>
      <c r="L5521" s="4" t="s">
        <v>9041</v>
      </c>
      <c r="M5521" s="6">
        <v>7</v>
      </c>
      <c r="N5521" s="17">
        <v>10</v>
      </c>
      <c r="O5521" s="4">
        <v>0.01</v>
      </c>
      <c r="P5521" s="4" t="s">
        <v>50</v>
      </c>
      <c r="Q5521" s="6">
        <v>3</v>
      </c>
      <c r="R5521" s="6" t="s">
        <v>44</v>
      </c>
      <c r="T5521" s="4" t="s">
        <v>11956</v>
      </c>
      <c r="U5521" s="6">
        <v>9</v>
      </c>
      <c r="V5521" s="6">
        <v>1</v>
      </c>
      <c r="W5521" s="4" t="s">
        <v>7899</v>
      </c>
      <c r="X5521" s="8">
        <v>5</v>
      </c>
      <c r="Y5521" s="1">
        <v>0</v>
      </c>
      <c r="Z5521" s="20"/>
    </row>
    <row r="5522" spans="1:26" x14ac:dyDescent="0.35">
      <c r="A5522" s="4" t="s">
        <v>7896</v>
      </c>
      <c r="B5522" s="4" t="s">
        <v>36</v>
      </c>
      <c r="C5522" s="4" t="s">
        <v>52</v>
      </c>
      <c r="D5522" s="6">
        <v>2011</v>
      </c>
      <c r="E5522" s="6">
        <v>2</v>
      </c>
      <c r="F5522" s="14">
        <v>42031</v>
      </c>
      <c r="G5522" s="6">
        <v>2015</v>
      </c>
      <c r="H5522" s="4" t="s">
        <v>161</v>
      </c>
      <c r="I5522" s="4" t="s">
        <v>161</v>
      </c>
      <c r="J5522" s="4" t="s">
        <v>9031</v>
      </c>
      <c r="K5522" s="22" t="s">
        <v>161</v>
      </c>
      <c r="L5522" s="4" t="s">
        <v>9032</v>
      </c>
      <c r="M5522" s="6">
        <v>2</v>
      </c>
      <c r="N5522" s="17">
        <v>0</v>
      </c>
      <c r="O5522" s="4">
        <v>0</v>
      </c>
      <c r="P5522" s="4" t="s">
        <v>50</v>
      </c>
      <c r="Q5522" s="6">
        <v>27</v>
      </c>
      <c r="R5522" s="6" t="s">
        <v>44</v>
      </c>
      <c r="T5522" s="4" t="s">
        <v>11957</v>
      </c>
      <c r="U5522" s="6">
        <v>1</v>
      </c>
      <c r="V5522" s="6">
        <v>1</v>
      </c>
      <c r="W5522" s="4" t="s">
        <v>7899</v>
      </c>
      <c r="X5522" s="8">
        <v>0</v>
      </c>
      <c r="Y5522" s="1">
        <v>0</v>
      </c>
      <c r="Z5522" s="20"/>
    </row>
    <row r="5523" spans="1:26" x14ac:dyDescent="0.35">
      <c r="A5523" s="4" t="s">
        <v>7896</v>
      </c>
      <c r="B5523" s="4" t="s">
        <v>36</v>
      </c>
      <c r="C5523" s="4" t="s">
        <v>52</v>
      </c>
      <c r="D5523" s="6">
        <v>2011</v>
      </c>
      <c r="E5523" s="6">
        <v>2</v>
      </c>
      <c r="F5523" s="14">
        <v>41515</v>
      </c>
      <c r="G5523" s="6">
        <v>2013</v>
      </c>
      <c r="H5523" s="4" t="s">
        <v>71</v>
      </c>
      <c r="I5523" s="4" t="s">
        <v>71</v>
      </c>
      <c r="J5523" s="4" t="s">
        <v>9031</v>
      </c>
      <c r="K5523" s="22" t="s">
        <v>71</v>
      </c>
      <c r="L5523" s="4" t="s">
        <v>9032</v>
      </c>
      <c r="M5523" s="6">
        <v>4</v>
      </c>
      <c r="N5523" s="17">
        <v>1.2</v>
      </c>
      <c r="O5523" s="4">
        <v>1.1999999999999999E-3</v>
      </c>
      <c r="P5523" s="4" t="s">
        <v>50</v>
      </c>
      <c r="Q5523" s="6">
        <v>29</v>
      </c>
      <c r="R5523" s="6" t="s">
        <v>44</v>
      </c>
      <c r="T5523" s="4" t="s">
        <v>11958</v>
      </c>
      <c r="U5523" s="6">
        <v>8</v>
      </c>
      <c r="V5523" s="6">
        <v>1</v>
      </c>
      <c r="W5523" s="4" t="s">
        <v>7899</v>
      </c>
      <c r="X5523" s="8">
        <v>0.6</v>
      </c>
      <c r="Y5523" s="1">
        <v>0</v>
      </c>
      <c r="Z5523" s="20"/>
    </row>
    <row r="5524" spans="1:26" x14ac:dyDescent="0.35">
      <c r="A5524" s="4" t="s">
        <v>7896</v>
      </c>
      <c r="B5524" s="4" t="s">
        <v>36</v>
      </c>
      <c r="C5524" s="4" t="s">
        <v>52</v>
      </c>
      <c r="D5524" s="6">
        <v>2011</v>
      </c>
      <c r="E5524" s="6">
        <v>2</v>
      </c>
      <c r="F5524" s="14">
        <v>41264</v>
      </c>
      <c r="G5524" s="6">
        <v>2012</v>
      </c>
      <c r="H5524" s="4" t="s">
        <v>71</v>
      </c>
      <c r="I5524" s="4" t="s">
        <v>71</v>
      </c>
      <c r="J5524" s="4" t="s">
        <v>9031</v>
      </c>
      <c r="K5524" s="22" t="s">
        <v>71</v>
      </c>
      <c r="L5524" s="4" t="s">
        <v>9032</v>
      </c>
      <c r="M5524" s="6">
        <v>1</v>
      </c>
      <c r="N5524" s="17">
        <v>0.239706</v>
      </c>
      <c r="O5524" s="4">
        <v>2.3970600000000001E-4</v>
      </c>
      <c r="P5524" s="4" t="s">
        <v>50</v>
      </c>
      <c r="Q5524" s="6">
        <v>21</v>
      </c>
      <c r="R5524" s="6" t="s">
        <v>44</v>
      </c>
      <c r="T5524" s="4" t="s">
        <v>11959</v>
      </c>
      <c r="U5524" s="6">
        <v>12</v>
      </c>
      <c r="V5524" s="6">
        <v>1</v>
      </c>
      <c r="W5524" s="4" t="s">
        <v>7899</v>
      </c>
      <c r="X5524" s="8">
        <v>0.119853</v>
      </c>
      <c r="Y5524" s="1">
        <v>0</v>
      </c>
      <c r="Z5524" s="20"/>
    </row>
    <row r="5525" spans="1:26" x14ac:dyDescent="0.35">
      <c r="A5525" s="4" t="s">
        <v>7896</v>
      </c>
      <c r="B5525" s="4" t="s">
        <v>74</v>
      </c>
      <c r="C5525" s="4" t="s">
        <v>75</v>
      </c>
      <c r="D5525" s="6">
        <v>2011</v>
      </c>
      <c r="E5525" s="6">
        <v>2</v>
      </c>
      <c r="F5525" s="14">
        <v>43395</v>
      </c>
      <c r="G5525" s="6">
        <v>2018</v>
      </c>
      <c r="H5525" s="4" t="s">
        <v>9035</v>
      </c>
      <c r="I5525" s="4" t="s">
        <v>9212</v>
      </c>
      <c r="J5525" s="4" t="s">
        <v>9031</v>
      </c>
      <c r="K5525" s="22" t="s">
        <v>9212</v>
      </c>
      <c r="L5525" s="4" t="s">
        <v>9032</v>
      </c>
      <c r="M5525" s="6">
        <v>1</v>
      </c>
      <c r="N5525" s="17">
        <v>0</v>
      </c>
      <c r="O5525" s="4">
        <v>0</v>
      </c>
      <c r="P5525" s="4" t="s">
        <v>50</v>
      </c>
      <c r="Q5525" s="6">
        <v>22</v>
      </c>
      <c r="R5525" s="6" t="s">
        <v>44</v>
      </c>
      <c r="T5525" s="4" t="s">
        <v>1287</v>
      </c>
      <c r="U5525" s="6">
        <v>10</v>
      </c>
      <c r="V5525" s="6">
        <v>1</v>
      </c>
      <c r="W5525" s="4" t="s">
        <v>7899</v>
      </c>
      <c r="X5525" s="8">
        <v>0</v>
      </c>
      <c r="Y5525" s="1">
        <v>1</v>
      </c>
      <c r="Z5525" s="20"/>
    </row>
    <row r="5526" spans="1:26" x14ac:dyDescent="0.35">
      <c r="A5526" s="4" t="s">
        <v>7896</v>
      </c>
      <c r="B5526" s="4" t="s">
        <v>74</v>
      </c>
      <c r="C5526" s="4" t="s">
        <v>75</v>
      </c>
      <c r="D5526" s="6">
        <v>2011</v>
      </c>
      <c r="E5526" s="6">
        <v>2</v>
      </c>
      <c r="F5526" s="14">
        <v>43207</v>
      </c>
      <c r="G5526" s="6">
        <v>2018</v>
      </c>
      <c r="H5526" s="4" t="s">
        <v>9030</v>
      </c>
      <c r="I5526" s="4" t="s">
        <v>9030</v>
      </c>
      <c r="J5526" s="4" t="s">
        <v>9031</v>
      </c>
      <c r="K5526" s="22" t="s">
        <v>9030</v>
      </c>
      <c r="L5526" s="4" t="s">
        <v>9032</v>
      </c>
      <c r="M5526" s="6">
        <v>0</v>
      </c>
      <c r="N5526" s="17">
        <v>15</v>
      </c>
      <c r="O5526" s="4">
        <v>1.4999999999999999E-2</v>
      </c>
      <c r="P5526" s="4" t="s">
        <v>50</v>
      </c>
      <c r="Q5526" s="6">
        <v>17</v>
      </c>
      <c r="R5526" s="6" t="s">
        <v>44</v>
      </c>
      <c r="T5526" s="4" t="s">
        <v>9036</v>
      </c>
      <c r="U5526" s="6">
        <v>4</v>
      </c>
      <c r="V5526" s="6">
        <v>1</v>
      </c>
      <c r="W5526" s="4" t="s">
        <v>7899</v>
      </c>
      <c r="X5526" s="8">
        <v>7.5</v>
      </c>
      <c r="Y5526" s="1">
        <v>1</v>
      </c>
      <c r="Z5526" s="20"/>
    </row>
    <row r="5527" spans="1:26" x14ac:dyDescent="0.35">
      <c r="A5527" s="4" t="s">
        <v>7896</v>
      </c>
      <c r="B5527" s="4" t="s">
        <v>74</v>
      </c>
      <c r="C5527" s="4" t="s">
        <v>75</v>
      </c>
      <c r="D5527" s="6">
        <v>2011</v>
      </c>
      <c r="E5527" s="6">
        <v>2</v>
      </c>
      <c r="F5527" s="14">
        <v>43207</v>
      </c>
      <c r="G5527" s="6">
        <v>2018</v>
      </c>
      <c r="H5527" s="4" t="s">
        <v>161</v>
      </c>
      <c r="I5527" s="4" t="s">
        <v>161</v>
      </c>
      <c r="J5527" s="4" t="s">
        <v>46</v>
      </c>
      <c r="K5527" s="22" t="s">
        <v>46</v>
      </c>
      <c r="L5527" s="4" t="s">
        <v>9027</v>
      </c>
      <c r="M5527" s="6">
        <v>7</v>
      </c>
      <c r="N5527" s="17">
        <v>50</v>
      </c>
      <c r="O5527" s="4">
        <v>0.05</v>
      </c>
      <c r="P5527" s="4" t="s">
        <v>50</v>
      </c>
      <c r="Q5527" s="6">
        <v>17</v>
      </c>
      <c r="R5527" s="6" t="s">
        <v>44</v>
      </c>
      <c r="T5527" s="4" t="s">
        <v>11954</v>
      </c>
      <c r="U5527" s="6">
        <v>4</v>
      </c>
      <c r="V5527" s="6">
        <v>1</v>
      </c>
      <c r="W5527" s="4" t="s">
        <v>7899</v>
      </c>
      <c r="X5527" s="8">
        <v>25</v>
      </c>
      <c r="Y5527" s="1">
        <v>1</v>
      </c>
      <c r="Z5527" s="20"/>
    </row>
    <row r="5528" spans="1:26" x14ac:dyDescent="0.35">
      <c r="A5528" s="4" t="s">
        <v>7896</v>
      </c>
      <c r="B5528" s="4" t="s">
        <v>74</v>
      </c>
      <c r="C5528" s="4" t="s">
        <v>75</v>
      </c>
      <c r="D5528" s="6">
        <v>2011</v>
      </c>
      <c r="E5528" s="6">
        <v>2</v>
      </c>
      <c r="F5528" s="14">
        <v>42788</v>
      </c>
      <c r="G5528" s="6">
        <v>2017</v>
      </c>
      <c r="H5528" s="4" t="s">
        <v>161</v>
      </c>
      <c r="I5528" s="4" t="s">
        <v>161</v>
      </c>
      <c r="J5528" s="4" t="s">
        <v>140</v>
      </c>
      <c r="K5528" s="22" t="s">
        <v>140</v>
      </c>
      <c r="L5528" s="4" t="s">
        <v>9029</v>
      </c>
      <c r="M5528" s="6">
        <v>7</v>
      </c>
      <c r="N5528" s="17">
        <v>30</v>
      </c>
      <c r="O5528" s="4">
        <v>0.03</v>
      </c>
      <c r="P5528" s="4" t="s">
        <v>50</v>
      </c>
      <c r="Q5528" s="6">
        <v>22</v>
      </c>
      <c r="R5528" s="6" t="s">
        <v>44</v>
      </c>
      <c r="T5528" s="4" t="s">
        <v>11955</v>
      </c>
      <c r="U5528" s="6">
        <v>2</v>
      </c>
      <c r="V5528" s="6">
        <v>1</v>
      </c>
      <c r="W5528" s="4" t="s">
        <v>7899</v>
      </c>
      <c r="X5528" s="8">
        <v>15</v>
      </c>
      <c r="Y5528" s="1">
        <v>1</v>
      </c>
      <c r="Z5528" s="20"/>
    </row>
    <row r="5529" spans="1:26" x14ac:dyDescent="0.35">
      <c r="A5529" s="4" t="s">
        <v>7896</v>
      </c>
      <c r="B5529" s="4" t="s">
        <v>74</v>
      </c>
      <c r="C5529" s="4" t="s">
        <v>75</v>
      </c>
      <c r="D5529" s="6">
        <v>2011</v>
      </c>
      <c r="E5529" s="6">
        <v>2</v>
      </c>
      <c r="F5529" s="14">
        <v>42614</v>
      </c>
      <c r="G5529" s="6">
        <v>2016</v>
      </c>
      <c r="H5529" s="4" t="s">
        <v>9035</v>
      </c>
      <c r="I5529" s="4" t="s">
        <v>9108</v>
      </c>
      <c r="J5529" s="4" t="s">
        <v>9031</v>
      </c>
      <c r="K5529" s="22" t="s">
        <v>9108</v>
      </c>
      <c r="L5529" s="4" t="s">
        <v>9032</v>
      </c>
      <c r="M5529" s="6">
        <v>1</v>
      </c>
      <c r="N5529" s="17">
        <v>3</v>
      </c>
      <c r="O5529" s="4">
        <v>3.0000000000000001E-3</v>
      </c>
      <c r="P5529" s="4" t="s">
        <v>50</v>
      </c>
      <c r="Q5529" s="6">
        <v>1</v>
      </c>
      <c r="R5529" s="6" t="s">
        <v>44</v>
      </c>
      <c r="T5529" s="4" t="s">
        <v>4058</v>
      </c>
      <c r="U5529" s="6">
        <v>9</v>
      </c>
      <c r="V5529" s="6">
        <v>1</v>
      </c>
      <c r="W5529" s="4" t="s">
        <v>7899</v>
      </c>
      <c r="X5529" s="8">
        <v>1.5</v>
      </c>
      <c r="Y5529" s="1">
        <v>1</v>
      </c>
      <c r="Z5529" s="20"/>
    </row>
    <row r="5530" spans="1:26" x14ac:dyDescent="0.35">
      <c r="A5530" s="4" t="s">
        <v>7896</v>
      </c>
      <c r="B5530" s="4" t="s">
        <v>74</v>
      </c>
      <c r="C5530" s="4" t="s">
        <v>75</v>
      </c>
      <c r="D5530" s="6">
        <v>2011</v>
      </c>
      <c r="E5530" s="6">
        <v>2</v>
      </c>
      <c r="F5530" s="14">
        <v>42250</v>
      </c>
      <c r="G5530" s="6">
        <v>2015</v>
      </c>
      <c r="H5530" s="4" t="s">
        <v>161</v>
      </c>
      <c r="I5530" s="4" t="s">
        <v>161</v>
      </c>
      <c r="J5530" s="4" t="s">
        <v>131</v>
      </c>
      <c r="K5530" s="22" t="s">
        <v>131</v>
      </c>
      <c r="L5530" s="4" t="s">
        <v>9041</v>
      </c>
      <c r="M5530" s="6">
        <v>7</v>
      </c>
      <c r="N5530" s="17">
        <v>10</v>
      </c>
      <c r="O5530" s="4">
        <v>0.01</v>
      </c>
      <c r="P5530" s="4" t="s">
        <v>50</v>
      </c>
      <c r="Q5530" s="6">
        <v>3</v>
      </c>
      <c r="R5530" s="6" t="s">
        <v>44</v>
      </c>
      <c r="T5530" s="4" t="s">
        <v>11956</v>
      </c>
      <c r="U5530" s="6">
        <v>9</v>
      </c>
      <c r="V5530" s="6">
        <v>1</v>
      </c>
      <c r="W5530" s="4" t="s">
        <v>7899</v>
      </c>
      <c r="X5530" s="8">
        <v>5</v>
      </c>
      <c r="Y5530" s="1">
        <v>1</v>
      </c>
      <c r="Z5530" s="20"/>
    </row>
    <row r="5531" spans="1:26" x14ac:dyDescent="0.35">
      <c r="A5531" s="4" t="s">
        <v>7896</v>
      </c>
      <c r="B5531" s="4" t="s">
        <v>74</v>
      </c>
      <c r="C5531" s="4" t="s">
        <v>75</v>
      </c>
      <c r="D5531" s="6">
        <v>2011</v>
      </c>
      <c r="E5531" s="6">
        <v>2</v>
      </c>
      <c r="F5531" s="14">
        <v>42031</v>
      </c>
      <c r="G5531" s="6">
        <v>2015</v>
      </c>
      <c r="H5531" s="4" t="s">
        <v>161</v>
      </c>
      <c r="I5531" s="4" t="s">
        <v>161</v>
      </c>
      <c r="J5531" s="4" t="s">
        <v>9031</v>
      </c>
      <c r="K5531" s="22" t="s">
        <v>161</v>
      </c>
      <c r="L5531" s="4" t="s">
        <v>9032</v>
      </c>
      <c r="M5531" s="6">
        <v>2</v>
      </c>
      <c r="N5531" s="17">
        <v>0</v>
      </c>
      <c r="O5531" s="4">
        <v>0</v>
      </c>
      <c r="P5531" s="4" t="s">
        <v>50</v>
      </c>
      <c r="Q5531" s="6">
        <v>27</v>
      </c>
      <c r="R5531" s="6" t="s">
        <v>44</v>
      </c>
      <c r="T5531" s="4" t="s">
        <v>11957</v>
      </c>
      <c r="U5531" s="6">
        <v>1</v>
      </c>
      <c r="V5531" s="6">
        <v>1</v>
      </c>
      <c r="W5531" s="4" t="s">
        <v>7899</v>
      </c>
      <c r="X5531" s="8">
        <v>0</v>
      </c>
      <c r="Y5531" s="1">
        <v>1</v>
      </c>
      <c r="Z5531" s="20"/>
    </row>
    <row r="5532" spans="1:26" x14ac:dyDescent="0.35">
      <c r="A5532" s="4" t="s">
        <v>7896</v>
      </c>
      <c r="B5532" s="4" t="s">
        <v>74</v>
      </c>
      <c r="C5532" s="4" t="s">
        <v>75</v>
      </c>
      <c r="D5532" s="6">
        <v>2011</v>
      </c>
      <c r="E5532" s="6">
        <v>2</v>
      </c>
      <c r="F5532" s="14">
        <v>41515</v>
      </c>
      <c r="G5532" s="6">
        <v>2013</v>
      </c>
      <c r="H5532" s="4" t="s">
        <v>71</v>
      </c>
      <c r="I5532" s="4" t="s">
        <v>71</v>
      </c>
      <c r="J5532" s="4" t="s">
        <v>9031</v>
      </c>
      <c r="K5532" s="22" t="s">
        <v>71</v>
      </c>
      <c r="L5532" s="4" t="s">
        <v>9032</v>
      </c>
      <c r="M5532" s="6">
        <v>4</v>
      </c>
      <c r="N5532" s="17">
        <v>1.2</v>
      </c>
      <c r="O5532" s="4">
        <v>1.1999999999999999E-3</v>
      </c>
      <c r="P5532" s="4" t="s">
        <v>50</v>
      </c>
      <c r="Q5532" s="6">
        <v>29</v>
      </c>
      <c r="R5532" s="6" t="s">
        <v>44</v>
      </c>
      <c r="T5532" s="4" t="s">
        <v>11958</v>
      </c>
      <c r="U5532" s="6">
        <v>8</v>
      </c>
      <c r="V5532" s="6">
        <v>1</v>
      </c>
      <c r="W5532" s="4" t="s">
        <v>7899</v>
      </c>
      <c r="X5532" s="8">
        <v>0.6</v>
      </c>
      <c r="Y5532" s="1">
        <v>1</v>
      </c>
      <c r="Z5532" s="20"/>
    </row>
    <row r="5533" spans="1:26" x14ac:dyDescent="0.35">
      <c r="A5533" s="4" t="s">
        <v>7896</v>
      </c>
      <c r="B5533" s="4" t="s">
        <v>74</v>
      </c>
      <c r="C5533" s="4" t="s">
        <v>75</v>
      </c>
      <c r="D5533" s="6">
        <v>2011</v>
      </c>
      <c r="E5533" s="6">
        <v>2</v>
      </c>
      <c r="F5533" s="14">
        <v>41264</v>
      </c>
      <c r="G5533" s="6">
        <v>2012</v>
      </c>
      <c r="H5533" s="4" t="s">
        <v>71</v>
      </c>
      <c r="I5533" s="4" t="s">
        <v>71</v>
      </c>
      <c r="J5533" s="4" t="s">
        <v>9031</v>
      </c>
      <c r="K5533" s="22" t="s">
        <v>71</v>
      </c>
      <c r="L5533" s="4" t="s">
        <v>9032</v>
      </c>
      <c r="M5533" s="6">
        <v>1</v>
      </c>
      <c r="N5533" s="17">
        <v>0.239706</v>
      </c>
      <c r="O5533" s="4">
        <v>2.3970600000000001E-4</v>
      </c>
      <c r="P5533" s="4" t="s">
        <v>50</v>
      </c>
      <c r="Q5533" s="6">
        <v>21</v>
      </c>
      <c r="R5533" s="6" t="s">
        <v>44</v>
      </c>
      <c r="T5533" s="4" t="s">
        <v>11959</v>
      </c>
      <c r="U5533" s="6">
        <v>12</v>
      </c>
      <c r="V5533" s="6">
        <v>1</v>
      </c>
      <c r="W5533" s="4" t="s">
        <v>7899</v>
      </c>
      <c r="X5533" s="8">
        <v>0.119853</v>
      </c>
      <c r="Y5533" s="1">
        <v>1</v>
      </c>
      <c r="Z5533" s="20"/>
    </row>
    <row r="5534" spans="1:26" x14ac:dyDescent="0.35">
      <c r="A5534" s="4" t="s">
        <v>7901</v>
      </c>
      <c r="B5534" s="4" t="s">
        <v>74</v>
      </c>
      <c r="C5534" s="4" t="s">
        <v>147</v>
      </c>
      <c r="D5534" s="6">
        <v>2012</v>
      </c>
      <c r="E5534" s="6">
        <v>1</v>
      </c>
      <c r="H5534" s="4" t="s">
        <v>9035</v>
      </c>
      <c r="J5534" s="4" t="s">
        <v>9031</v>
      </c>
      <c r="K5534" s="22" t="s">
        <v>9031</v>
      </c>
      <c r="L5534" s="4" t="s">
        <v>9032</v>
      </c>
      <c r="M5534" s="6">
        <v>0</v>
      </c>
      <c r="N5534" s="17">
        <v>0</v>
      </c>
      <c r="P5534" s="4" t="s">
        <v>50</v>
      </c>
      <c r="R5534" s="6" t="s">
        <v>44</v>
      </c>
      <c r="T5534" s="4" t="s">
        <v>9036</v>
      </c>
      <c r="V5534" s="6">
        <v>1</v>
      </c>
      <c r="W5534" s="4" t="s">
        <v>7903</v>
      </c>
      <c r="X5534" s="8">
        <v>0</v>
      </c>
      <c r="Y5534" s="1">
        <v>0</v>
      </c>
      <c r="Z5534" s="20"/>
    </row>
    <row r="5535" spans="1:26" x14ac:dyDescent="0.35">
      <c r="A5535" s="4" t="s">
        <v>7905</v>
      </c>
      <c r="B5535" s="4" t="s">
        <v>74</v>
      </c>
      <c r="C5535" s="4" t="s">
        <v>147</v>
      </c>
      <c r="D5535" s="6">
        <v>2001</v>
      </c>
      <c r="E5535" s="6">
        <v>1</v>
      </c>
      <c r="H5535" s="4" t="s">
        <v>9035</v>
      </c>
      <c r="J5535" s="4" t="s">
        <v>9031</v>
      </c>
      <c r="K5535" s="22" t="s">
        <v>9031</v>
      </c>
      <c r="L5535" s="4" t="s">
        <v>9032</v>
      </c>
      <c r="M5535" s="6">
        <v>0</v>
      </c>
      <c r="N5535" s="17">
        <v>0</v>
      </c>
      <c r="P5535" s="4" t="s">
        <v>50</v>
      </c>
      <c r="R5535" s="6" t="s">
        <v>44</v>
      </c>
      <c r="T5535" s="4" t="s">
        <v>9036</v>
      </c>
      <c r="V5535" s="6">
        <v>1</v>
      </c>
      <c r="W5535" s="4" t="s">
        <v>7907</v>
      </c>
      <c r="X5535" s="8">
        <v>0</v>
      </c>
      <c r="Y5535" s="1">
        <v>0</v>
      </c>
      <c r="Z5535" s="20"/>
    </row>
    <row r="5536" spans="1:26" x14ac:dyDescent="0.35">
      <c r="A5536" s="4" t="s">
        <v>7908</v>
      </c>
      <c r="B5536" s="4" t="s">
        <v>36</v>
      </c>
      <c r="C5536" s="4" t="s">
        <v>52</v>
      </c>
      <c r="D5536" s="6">
        <v>2015</v>
      </c>
      <c r="E5536" s="6">
        <v>1</v>
      </c>
      <c r="F5536" s="14">
        <v>43305</v>
      </c>
      <c r="G5536" s="6">
        <v>2018</v>
      </c>
      <c r="H5536" s="4" t="s">
        <v>161</v>
      </c>
      <c r="I5536" s="4" t="s">
        <v>161</v>
      </c>
      <c r="J5536" s="4" t="s">
        <v>140</v>
      </c>
      <c r="K5536" s="22" t="s">
        <v>140</v>
      </c>
      <c r="L5536" s="4" t="s">
        <v>9029</v>
      </c>
      <c r="M5536" s="6">
        <v>4</v>
      </c>
      <c r="N5536" s="17">
        <v>25</v>
      </c>
      <c r="O5536" s="4">
        <v>2.5000000000000001E-2</v>
      </c>
      <c r="P5536" s="4" t="s">
        <v>50</v>
      </c>
      <c r="Q5536" s="6">
        <v>24</v>
      </c>
      <c r="R5536" s="6" t="s">
        <v>44</v>
      </c>
      <c r="T5536" s="4" t="s">
        <v>11960</v>
      </c>
      <c r="U5536" s="6">
        <v>7</v>
      </c>
      <c r="V5536" s="6">
        <v>1</v>
      </c>
      <c r="W5536" s="4" t="s">
        <v>7911</v>
      </c>
      <c r="X5536" s="8">
        <v>25</v>
      </c>
      <c r="Y5536" s="1">
        <v>0</v>
      </c>
      <c r="Z5536" s="20"/>
    </row>
    <row r="5537" spans="1:26" x14ac:dyDescent="0.35">
      <c r="A5537" s="4" t="s">
        <v>7908</v>
      </c>
      <c r="B5537" s="4" t="s">
        <v>36</v>
      </c>
      <c r="C5537" s="4" t="s">
        <v>52</v>
      </c>
      <c r="D5537" s="6">
        <v>2015</v>
      </c>
      <c r="E5537" s="6">
        <v>1</v>
      </c>
      <c r="F5537" s="14">
        <v>42509</v>
      </c>
      <c r="G5537" s="6">
        <v>2016</v>
      </c>
      <c r="H5537" s="4" t="s">
        <v>161</v>
      </c>
      <c r="I5537" s="4" t="s">
        <v>161</v>
      </c>
      <c r="J5537" s="4" t="s">
        <v>131</v>
      </c>
      <c r="K5537" s="22" t="s">
        <v>131</v>
      </c>
      <c r="L5537" s="4" t="s">
        <v>9041</v>
      </c>
      <c r="M5537" s="6">
        <v>4</v>
      </c>
      <c r="N5537" s="17">
        <v>15</v>
      </c>
      <c r="O5537" s="4">
        <v>1.4999999999999999E-2</v>
      </c>
      <c r="P5537" s="4" t="s">
        <v>50</v>
      </c>
      <c r="Q5537" s="6">
        <v>19</v>
      </c>
      <c r="R5537" s="6" t="s">
        <v>44</v>
      </c>
      <c r="T5537" s="4" t="s">
        <v>11961</v>
      </c>
      <c r="U5537" s="6">
        <v>5</v>
      </c>
      <c r="V5537" s="6">
        <v>1</v>
      </c>
      <c r="W5537" s="4" t="s">
        <v>7911</v>
      </c>
      <c r="X5537" s="8">
        <v>15</v>
      </c>
      <c r="Y5537" s="1">
        <v>0</v>
      </c>
      <c r="Z5537" s="20"/>
    </row>
    <row r="5538" spans="1:26" x14ac:dyDescent="0.35">
      <c r="A5538" s="4" t="s">
        <v>7908</v>
      </c>
      <c r="B5538" s="4" t="s">
        <v>36</v>
      </c>
      <c r="C5538" s="4" t="s">
        <v>52</v>
      </c>
      <c r="D5538" s="6">
        <v>2015</v>
      </c>
      <c r="E5538" s="6">
        <v>1</v>
      </c>
      <c r="F5538" s="14">
        <v>42160</v>
      </c>
      <c r="G5538" s="6">
        <v>2015</v>
      </c>
      <c r="H5538" s="4" t="s">
        <v>71</v>
      </c>
      <c r="I5538" s="4" t="s">
        <v>71</v>
      </c>
      <c r="J5538" s="4" t="s">
        <v>9031</v>
      </c>
      <c r="K5538" s="22" t="s">
        <v>71</v>
      </c>
      <c r="L5538" s="4" t="s">
        <v>9032</v>
      </c>
      <c r="M5538" s="6">
        <v>1</v>
      </c>
      <c r="N5538" s="17">
        <v>2</v>
      </c>
      <c r="O5538" s="4">
        <v>2E-3</v>
      </c>
      <c r="P5538" s="4" t="s">
        <v>50</v>
      </c>
      <c r="Q5538" s="6">
        <v>5</v>
      </c>
      <c r="R5538" s="6" t="s">
        <v>44</v>
      </c>
      <c r="T5538" s="4" t="s">
        <v>11962</v>
      </c>
      <c r="U5538" s="6">
        <v>6</v>
      </c>
      <c r="V5538" s="6">
        <v>1</v>
      </c>
      <c r="W5538" s="4" t="s">
        <v>7911</v>
      </c>
      <c r="X5538" s="8">
        <v>2</v>
      </c>
      <c r="Y5538" s="1">
        <v>0</v>
      </c>
      <c r="Z5538" s="20"/>
    </row>
    <row r="5539" spans="1:26" x14ac:dyDescent="0.35">
      <c r="A5539" s="4" t="s">
        <v>5996</v>
      </c>
      <c r="B5539" s="4" t="s">
        <v>36</v>
      </c>
      <c r="C5539" s="4" t="s">
        <v>202</v>
      </c>
      <c r="D5539" s="6">
        <v>2013</v>
      </c>
      <c r="E5539" s="6">
        <v>1</v>
      </c>
      <c r="F5539" s="14">
        <v>43426</v>
      </c>
      <c r="G5539" s="6">
        <v>2018</v>
      </c>
      <c r="H5539" s="4" t="s">
        <v>161</v>
      </c>
      <c r="I5539" s="4" t="s">
        <v>161</v>
      </c>
      <c r="J5539" s="4" t="s">
        <v>9031</v>
      </c>
      <c r="K5539" s="22" t="s">
        <v>161</v>
      </c>
      <c r="L5539" s="4" t="s">
        <v>9032</v>
      </c>
      <c r="M5539" s="6">
        <v>1</v>
      </c>
      <c r="N5539" s="17">
        <v>19.314513999999999</v>
      </c>
      <c r="O5539" s="4">
        <v>1.9314514000000001E-2</v>
      </c>
      <c r="P5539" s="4" t="s">
        <v>50</v>
      </c>
      <c r="Q5539" s="6">
        <v>22</v>
      </c>
      <c r="R5539" s="6" t="s">
        <v>44</v>
      </c>
      <c r="T5539" s="4" t="s">
        <v>11963</v>
      </c>
      <c r="U5539" s="6">
        <v>11</v>
      </c>
      <c r="V5539" s="6">
        <v>1</v>
      </c>
      <c r="W5539" s="4" t="s">
        <v>7914</v>
      </c>
      <c r="X5539" s="8">
        <v>19.314513999999999</v>
      </c>
      <c r="Y5539" s="1">
        <v>0</v>
      </c>
      <c r="Z5539" s="20"/>
    </row>
    <row r="5540" spans="1:26" x14ac:dyDescent="0.35">
      <c r="A5540" s="4" t="s">
        <v>5996</v>
      </c>
      <c r="B5540" s="4" t="s">
        <v>36</v>
      </c>
      <c r="C5540" s="4" t="s">
        <v>202</v>
      </c>
      <c r="D5540" s="6">
        <v>2013</v>
      </c>
      <c r="E5540" s="6">
        <v>1</v>
      </c>
      <c r="F5540" s="14">
        <v>42738</v>
      </c>
      <c r="G5540" s="6">
        <v>2017</v>
      </c>
      <c r="H5540" s="4" t="s">
        <v>9031</v>
      </c>
      <c r="I5540" s="4" t="s">
        <v>9031</v>
      </c>
      <c r="J5540" s="4" t="s">
        <v>9031</v>
      </c>
      <c r="K5540" s="22" t="s">
        <v>9031</v>
      </c>
      <c r="L5540" s="4" t="s">
        <v>9032</v>
      </c>
      <c r="M5540" s="6">
        <v>1</v>
      </c>
      <c r="N5540" s="17">
        <v>0</v>
      </c>
      <c r="O5540" s="4">
        <v>0</v>
      </c>
      <c r="P5540" s="4" t="s">
        <v>50</v>
      </c>
      <c r="Q5540" s="6">
        <v>3</v>
      </c>
      <c r="R5540" s="6" t="s">
        <v>44</v>
      </c>
      <c r="T5540" s="4" t="s">
        <v>11964</v>
      </c>
      <c r="U5540" s="6">
        <v>1</v>
      </c>
      <c r="V5540" s="6">
        <v>1</v>
      </c>
      <c r="W5540" s="4" t="s">
        <v>7914</v>
      </c>
      <c r="X5540" s="8">
        <v>0</v>
      </c>
      <c r="Y5540" s="1">
        <v>0</v>
      </c>
      <c r="Z5540" s="20"/>
    </row>
    <row r="5541" spans="1:26" x14ac:dyDescent="0.35">
      <c r="A5541" s="4" t="s">
        <v>5996</v>
      </c>
      <c r="B5541" s="4" t="s">
        <v>36</v>
      </c>
      <c r="C5541" s="4" t="s">
        <v>202</v>
      </c>
      <c r="D5541" s="6">
        <v>2013</v>
      </c>
      <c r="E5541" s="6">
        <v>1</v>
      </c>
      <c r="F5541" s="14">
        <v>42509</v>
      </c>
      <c r="G5541" s="6">
        <v>2016</v>
      </c>
      <c r="H5541" s="4" t="s">
        <v>9035</v>
      </c>
      <c r="I5541" s="4" t="s">
        <v>9070</v>
      </c>
      <c r="J5541" s="4" t="s">
        <v>9031</v>
      </c>
      <c r="K5541" s="22" t="s">
        <v>9070</v>
      </c>
      <c r="L5541" s="4" t="s">
        <v>9032</v>
      </c>
      <c r="M5541" s="6">
        <v>0</v>
      </c>
      <c r="N5541" s="17">
        <v>3.4058449999999998</v>
      </c>
      <c r="O5541" s="4">
        <v>3.4058449999999998E-3</v>
      </c>
      <c r="P5541" s="4" t="s">
        <v>50</v>
      </c>
      <c r="Q5541" s="6">
        <v>19</v>
      </c>
      <c r="R5541" s="6" t="s">
        <v>44</v>
      </c>
      <c r="T5541" s="4" t="s">
        <v>9036</v>
      </c>
      <c r="U5541" s="6">
        <v>5</v>
      </c>
      <c r="V5541" s="6">
        <v>1</v>
      </c>
      <c r="W5541" s="4" t="s">
        <v>7914</v>
      </c>
      <c r="X5541" s="8">
        <v>3.4058449999999998</v>
      </c>
      <c r="Y5541" s="1">
        <v>0</v>
      </c>
      <c r="Z5541" s="20"/>
    </row>
    <row r="5542" spans="1:26" x14ac:dyDescent="0.35">
      <c r="A5542" s="4" t="s">
        <v>5996</v>
      </c>
      <c r="B5542" s="4" t="s">
        <v>36</v>
      </c>
      <c r="C5542" s="4" t="s">
        <v>202</v>
      </c>
      <c r="D5542" s="6">
        <v>2013</v>
      </c>
      <c r="E5542" s="6">
        <v>1</v>
      </c>
      <c r="F5542" s="14">
        <v>42501</v>
      </c>
      <c r="G5542" s="6">
        <v>2016</v>
      </c>
      <c r="H5542" s="4" t="s">
        <v>161</v>
      </c>
      <c r="I5542" s="4" t="s">
        <v>161</v>
      </c>
      <c r="J5542" s="4" t="s">
        <v>140</v>
      </c>
      <c r="K5542" s="22" t="s">
        <v>140</v>
      </c>
      <c r="L5542" s="4" t="s">
        <v>9029</v>
      </c>
      <c r="M5542" s="6">
        <v>8</v>
      </c>
      <c r="N5542" s="17">
        <v>31.772302</v>
      </c>
      <c r="O5542" s="4">
        <v>3.1772302000000002E-2</v>
      </c>
      <c r="P5542" s="4" t="s">
        <v>50</v>
      </c>
      <c r="Q5542" s="6">
        <v>11</v>
      </c>
      <c r="R5542" s="6" t="s">
        <v>44</v>
      </c>
      <c r="T5542" s="4" t="s">
        <v>11965</v>
      </c>
      <c r="U5542" s="6">
        <v>5</v>
      </c>
      <c r="V5542" s="6">
        <v>1</v>
      </c>
      <c r="W5542" s="4" t="s">
        <v>7914</v>
      </c>
      <c r="X5542" s="8">
        <v>31.772302</v>
      </c>
      <c r="Y5542" s="1">
        <v>0</v>
      </c>
      <c r="Z5542" s="20"/>
    </row>
    <row r="5543" spans="1:26" x14ac:dyDescent="0.35">
      <c r="A5543" s="4" t="s">
        <v>7915</v>
      </c>
      <c r="B5543" s="4" t="s">
        <v>36</v>
      </c>
      <c r="C5543" s="4" t="s">
        <v>52</v>
      </c>
      <c r="D5543" s="6">
        <v>2012</v>
      </c>
      <c r="E5543" s="6">
        <v>1</v>
      </c>
      <c r="F5543" s="14">
        <v>42005</v>
      </c>
      <c r="G5543" s="6">
        <v>2015</v>
      </c>
      <c r="H5543" s="4" t="s">
        <v>161</v>
      </c>
      <c r="I5543" s="4" t="s">
        <v>161</v>
      </c>
      <c r="J5543" s="4" t="s">
        <v>9031</v>
      </c>
      <c r="K5543" s="22" t="s">
        <v>161</v>
      </c>
      <c r="L5543" s="4" t="s">
        <v>9032</v>
      </c>
      <c r="M5543" s="6">
        <v>1</v>
      </c>
      <c r="N5543" s="17">
        <v>0</v>
      </c>
      <c r="O5543" s="4">
        <v>0</v>
      </c>
      <c r="P5543" s="4" t="s">
        <v>50</v>
      </c>
      <c r="Q5543" s="6">
        <v>1</v>
      </c>
      <c r="R5543" s="6" t="s">
        <v>44</v>
      </c>
      <c r="T5543" s="4" t="s">
        <v>11966</v>
      </c>
      <c r="U5543" s="6">
        <v>1</v>
      </c>
      <c r="V5543" s="6">
        <v>1</v>
      </c>
      <c r="W5543" s="4" t="s">
        <v>7918</v>
      </c>
      <c r="X5543" s="8">
        <v>0</v>
      </c>
      <c r="Y5543" s="1">
        <v>0</v>
      </c>
      <c r="Z5543" s="20"/>
    </row>
    <row r="5544" spans="1:26" x14ac:dyDescent="0.35">
      <c r="A5544" s="4" t="s">
        <v>7915</v>
      </c>
      <c r="B5544" s="4" t="s">
        <v>36</v>
      </c>
      <c r="C5544" s="4" t="s">
        <v>52</v>
      </c>
      <c r="D5544" s="6">
        <v>2012</v>
      </c>
      <c r="E5544" s="6">
        <v>1</v>
      </c>
      <c r="F5544" s="14">
        <v>41807</v>
      </c>
      <c r="G5544" s="6">
        <v>2014</v>
      </c>
      <c r="H5544" s="4" t="s">
        <v>161</v>
      </c>
      <c r="I5544" s="4" t="s">
        <v>161</v>
      </c>
      <c r="J5544" s="4" t="s">
        <v>140</v>
      </c>
      <c r="K5544" s="22" t="s">
        <v>140</v>
      </c>
      <c r="L5544" s="4" t="s">
        <v>9029</v>
      </c>
      <c r="M5544" s="6">
        <v>3</v>
      </c>
      <c r="N5544" s="17">
        <v>30</v>
      </c>
      <c r="O5544" s="4">
        <v>0.03</v>
      </c>
      <c r="P5544" s="4" t="s">
        <v>50</v>
      </c>
      <c r="Q5544" s="6">
        <v>17</v>
      </c>
      <c r="R5544" s="6" t="s">
        <v>44</v>
      </c>
      <c r="T5544" s="4" t="s">
        <v>11967</v>
      </c>
      <c r="U5544" s="6">
        <v>6</v>
      </c>
      <c r="V5544" s="6">
        <v>1</v>
      </c>
      <c r="W5544" s="4" t="s">
        <v>7918</v>
      </c>
      <c r="X5544" s="8">
        <v>30</v>
      </c>
      <c r="Y5544" s="1">
        <v>0</v>
      </c>
      <c r="Z5544" s="20"/>
    </row>
    <row r="5545" spans="1:26" x14ac:dyDescent="0.35">
      <c r="A5545" s="4" t="s">
        <v>7915</v>
      </c>
      <c r="B5545" s="4" t="s">
        <v>36</v>
      </c>
      <c r="C5545" s="4" t="s">
        <v>52</v>
      </c>
      <c r="D5545" s="6">
        <v>2012</v>
      </c>
      <c r="E5545" s="6">
        <v>1</v>
      </c>
      <c r="F5545" s="14">
        <v>41426</v>
      </c>
      <c r="G5545" s="6">
        <v>2013</v>
      </c>
      <c r="H5545" s="4" t="s">
        <v>9035</v>
      </c>
      <c r="I5545" s="4" t="s">
        <v>398</v>
      </c>
      <c r="J5545" s="4" t="s">
        <v>9031</v>
      </c>
      <c r="K5545" s="22" t="s">
        <v>398</v>
      </c>
      <c r="L5545" s="4" t="s">
        <v>9032</v>
      </c>
      <c r="M5545" s="6">
        <v>1</v>
      </c>
      <c r="N5545" s="17">
        <v>1</v>
      </c>
      <c r="O5545" s="4">
        <v>1E-3</v>
      </c>
      <c r="P5545" s="4" t="s">
        <v>50</v>
      </c>
      <c r="Q5545" s="6">
        <v>1</v>
      </c>
      <c r="R5545" s="6" t="s">
        <v>44</v>
      </c>
      <c r="T5545" s="4" t="s">
        <v>11966</v>
      </c>
      <c r="U5545" s="6">
        <v>6</v>
      </c>
      <c r="V5545" s="6">
        <v>1</v>
      </c>
      <c r="W5545" s="4" t="s">
        <v>7918</v>
      </c>
      <c r="X5545" s="8">
        <v>1</v>
      </c>
      <c r="Y5545" s="1">
        <v>0</v>
      </c>
      <c r="Z5545" s="20"/>
    </row>
    <row r="5546" spans="1:26" x14ac:dyDescent="0.35">
      <c r="A5546" s="4" t="s">
        <v>7920</v>
      </c>
      <c r="B5546" s="4" t="s">
        <v>84</v>
      </c>
      <c r="C5546" s="4" t="s">
        <v>95</v>
      </c>
      <c r="D5546" s="6">
        <v>2013</v>
      </c>
      <c r="E5546" s="6">
        <v>1</v>
      </c>
      <c r="F5546" s="14">
        <v>42533</v>
      </c>
      <c r="G5546" s="6">
        <v>2016</v>
      </c>
      <c r="H5546" s="4" t="s">
        <v>161</v>
      </c>
      <c r="I5546" s="4" t="s">
        <v>161</v>
      </c>
      <c r="J5546" s="4" t="s">
        <v>131</v>
      </c>
      <c r="K5546" s="22" t="s">
        <v>131</v>
      </c>
      <c r="L5546" s="4" t="s">
        <v>9041</v>
      </c>
      <c r="M5546" s="6">
        <v>1</v>
      </c>
      <c r="N5546" s="17">
        <v>6</v>
      </c>
      <c r="O5546" s="4">
        <v>6.0000000000000001E-3</v>
      </c>
      <c r="P5546" s="4" t="s">
        <v>50</v>
      </c>
      <c r="Q5546" s="6">
        <v>12</v>
      </c>
      <c r="R5546" s="6" t="s">
        <v>44</v>
      </c>
      <c r="T5546" s="4" t="s">
        <v>7922</v>
      </c>
      <c r="U5546" s="6">
        <v>6</v>
      </c>
      <c r="V5546" s="6">
        <v>1</v>
      </c>
      <c r="W5546" s="4" t="s">
        <v>7924</v>
      </c>
      <c r="X5546" s="8">
        <v>6</v>
      </c>
      <c r="Y5546" s="1">
        <v>0</v>
      </c>
      <c r="Z5546" s="20"/>
    </row>
    <row r="5547" spans="1:26" x14ac:dyDescent="0.35">
      <c r="A5547" s="4" t="s">
        <v>7920</v>
      </c>
      <c r="B5547" s="4" t="s">
        <v>84</v>
      </c>
      <c r="C5547" s="4" t="s">
        <v>95</v>
      </c>
      <c r="D5547" s="6">
        <v>2013</v>
      </c>
      <c r="E5547" s="6">
        <v>1</v>
      </c>
      <c r="F5547" s="14">
        <v>41852</v>
      </c>
      <c r="G5547" s="6">
        <v>2014</v>
      </c>
      <c r="H5547" s="4" t="s">
        <v>71</v>
      </c>
      <c r="I5547" s="4" t="s">
        <v>71</v>
      </c>
      <c r="J5547" s="4" t="s">
        <v>9031</v>
      </c>
      <c r="K5547" s="22" t="s">
        <v>71</v>
      </c>
      <c r="L5547" s="4" t="s">
        <v>9032</v>
      </c>
      <c r="M5547" s="6">
        <v>0</v>
      </c>
      <c r="N5547" s="17">
        <v>4</v>
      </c>
      <c r="O5547" s="4">
        <v>4.0000000000000001E-3</v>
      </c>
      <c r="P5547" s="4" t="s">
        <v>50</v>
      </c>
      <c r="Q5547" s="6">
        <v>1</v>
      </c>
      <c r="R5547" s="6" t="s">
        <v>44</v>
      </c>
      <c r="T5547" s="4" t="s">
        <v>9036</v>
      </c>
      <c r="U5547" s="6">
        <v>8</v>
      </c>
      <c r="V5547" s="6">
        <v>1</v>
      </c>
      <c r="W5547" s="4" t="s">
        <v>7924</v>
      </c>
      <c r="X5547" s="8">
        <v>4</v>
      </c>
      <c r="Y5547" s="1">
        <v>0</v>
      </c>
      <c r="Z5547" s="20"/>
    </row>
    <row r="5548" spans="1:26" x14ac:dyDescent="0.35">
      <c r="A5548" s="4" t="s">
        <v>7927</v>
      </c>
      <c r="B5548" s="4" t="s">
        <v>36</v>
      </c>
      <c r="C5548" s="4" t="s">
        <v>52</v>
      </c>
      <c r="D5548" s="6">
        <v>2015</v>
      </c>
      <c r="E5548" s="6">
        <v>1</v>
      </c>
      <c r="F5548" s="14">
        <v>42870</v>
      </c>
      <c r="G5548" s="6">
        <v>2017</v>
      </c>
      <c r="H5548" s="4" t="s">
        <v>161</v>
      </c>
      <c r="I5548" s="4" t="s">
        <v>161</v>
      </c>
      <c r="J5548" s="4" t="s">
        <v>9031</v>
      </c>
      <c r="K5548" s="22" t="s">
        <v>161</v>
      </c>
      <c r="L5548" s="4" t="s">
        <v>9032</v>
      </c>
      <c r="M5548" s="6">
        <v>1</v>
      </c>
      <c r="N5548" s="17">
        <v>6.3</v>
      </c>
      <c r="O5548" s="4">
        <v>6.3E-3</v>
      </c>
      <c r="P5548" s="4" t="s">
        <v>50</v>
      </c>
      <c r="Q5548" s="6">
        <v>15</v>
      </c>
      <c r="R5548" s="6" t="s">
        <v>44</v>
      </c>
      <c r="T5548" s="4" t="s">
        <v>7929</v>
      </c>
      <c r="U5548" s="6">
        <v>5</v>
      </c>
      <c r="V5548" s="6">
        <v>1</v>
      </c>
      <c r="W5548" s="4" t="s">
        <v>7930</v>
      </c>
      <c r="X5548" s="8">
        <v>6.3</v>
      </c>
      <c r="Y5548" s="1">
        <v>0</v>
      </c>
      <c r="Z5548" s="20"/>
    </row>
    <row r="5549" spans="1:26" x14ac:dyDescent="0.35">
      <c r="A5549" s="4" t="s">
        <v>7932</v>
      </c>
      <c r="B5549" s="4" t="s">
        <v>36</v>
      </c>
      <c r="C5549" s="4" t="s">
        <v>52</v>
      </c>
      <c r="D5549" s="6">
        <v>2014</v>
      </c>
      <c r="E5549" s="6">
        <v>1</v>
      </c>
      <c r="F5549" s="14">
        <v>42330</v>
      </c>
      <c r="G5549" s="6">
        <v>2015</v>
      </c>
      <c r="H5549" s="4" t="s">
        <v>71</v>
      </c>
      <c r="I5549" s="4" t="s">
        <v>71</v>
      </c>
      <c r="J5549" s="4" t="s">
        <v>9031</v>
      </c>
      <c r="K5549" s="22" t="s">
        <v>71</v>
      </c>
      <c r="L5549" s="4" t="s">
        <v>9032</v>
      </c>
      <c r="M5549" s="6">
        <v>0</v>
      </c>
      <c r="N5549" s="17">
        <v>2.6</v>
      </c>
      <c r="O5549" s="4">
        <v>2.5999999999999999E-3</v>
      </c>
      <c r="P5549" s="4" t="s">
        <v>50</v>
      </c>
      <c r="Q5549" s="6">
        <v>22</v>
      </c>
      <c r="R5549" s="6" t="s">
        <v>44</v>
      </c>
      <c r="T5549" s="4" t="s">
        <v>9036</v>
      </c>
      <c r="U5549" s="6">
        <v>11</v>
      </c>
      <c r="V5549" s="6">
        <v>1</v>
      </c>
      <c r="W5549" s="4" t="s">
        <v>7934</v>
      </c>
      <c r="X5549" s="8">
        <v>2.6</v>
      </c>
      <c r="Y5549" s="1">
        <v>0</v>
      </c>
      <c r="Z5549" s="20"/>
    </row>
    <row r="5550" spans="1:26" x14ac:dyDescent="0.35">
      <c r="A5550" s="4" t="s">
        <v>7935</v>
      </c>
      <c r="B5550" s="4" t="s">
        <v>74</v>
      </c>
      <c r="C5550" s="4" t="s">
        <v>147</v>
      </c>
      <c r="D5550" s="6">
        <v>2009</v>
      </c>
      <c r="E5550" s="6">
        <v>1</v>
      </c>
      <c r="F5550" s="14">
        <v>43007</v>
      </c>
      <c r="G5550" s="6">
        <v>2017</v>
      </c>
      <c r="H5550" s="4" t="s">
        <v>161</v>
      </c>
      <c r="I5550" s="4" t="s">
        <v>161</v>
      </c>
      <c r="J5550" s="4" t="s">
        <v>9037</v>
      </c>
      <c r="K5550" s="22" t="s">
        <v>9037</v>
      </c>
      <c r="L5550" s="4" t="s">
        <v>9195</v>
      </c>
      <c r="M5550" s="6">
        <v>7</v>
      </c>
      <c r="N5550" s="17">
        <v>20</v>
      </c>
      <c r="O5550" s="4">
        <v>0.02</v>
      </c>
      <c r="P5550" s="4" t="s">
        <v>50</v>
      </c>
      <c r="Q5550" s="6">
        <v>29</v>
      </c>
      <c r="R5550" s="6" t="s">
        <v>44</v>
      </c>
      <c r="T5550" s="4" t="s">
        <v>11968</v>
      </c>
      <c r="U5550" s="6">
        <v>9</v>
      </c>
      <c r="V5550" s="6">
        <v>1</v>
      </c>
      <c r="W5550" s="4" t="s">
        <v>7938</v>
      </c>
      <c r="X5550" s="8">
        <v>20</v>
      </c>
      <c r="Y5550" s="1">
        <v>0</v>
      </c>
      <c r="Z5550" s="20"/>
    </row>
    <row r="5551" spans="1:26" x14ac:dyDescent="0.35">
      <c r="A5551" s="4" t="s">
        <v>7935</v>
      </c>
      <c r="B5551" s="4" t="s">
        <v>74</v>
      </c>
      <c r="C5551" s="4" t="s">
        <v>147</v>
      </c>
      <c r="D5551" s="6">
        <v>2009</v>
      </c>
      <c r="E5551" s="6">
        <v>1</v>
      </c>
      <c r="F5551" s="14">
        <v>43006</v>
      </c>
      <c r="G5551" s="6">
        <v>2017</v>
      </c>
      <c r="H5551" s="4" t="s">
        <v>161</v>
      </c>
      <c r="I5551" s="4" t="s">
        <v>161</v>
      </c>
      <c r="J5551" s="4" t="s">
        <v>9031</v>
      </c>
      <c r="K5551" s="22" t="s">
        <v>161</v>
      </c>
      <c r="L5551" s="4" t="s">
        <v>9032</v>
      </c>
      <c r="M5551" s="6">
        <v>0</v>
      </c>
      <c r="N5551" s="17">
        <v>19.999994999999998</v>
      </c>
      <c r="O5551" s="4">
        <v>1.9999995E-2</v>
      </c>
      <c r="P5551" s="4" t="s">
        <v>50</v>
      </c>
      <c r="Q5551" s="6">
        <v>28</v>
      </c>
      <c r="R5551" s="6" t="s">
        <v>44</v>
      </c>
      <c r="T5551" s="4" t="s">
        <v>9036</v>
      </c>
      <c r="U5551" s="6">
        <v>9</v>
      </c>
      <c r="V5551" s="6">
        <v>1</v>
      </c>
      <c r="W5551" s="4" t="s">
        <v>7938</v>
      </c>
      <c r="X5551" s="8">
        <v>19.999994999999998</v>
      </c>
      <c r="Y5551" s="1">
        <v>0</v>
      </c>
      <c r="Z5551" s="20"/>
    </row>
    <row r="5552" spans="1:26" x14ac:dyDescent="0.35">
      <c r="A5552" s="4" t="s">
        <v>7935</v>
      </c>
      <c r="B5552" s="4" t="s">
        <v>74</v>
      </c>
      <c r="C5552" s="4" t="s">
        <v>147</v>
      </c>
      <c r="D5552" s="6">
        <v>2009</v>
      </c>
      <c r="E5552" s="6">
        <v>1</v>
      </c>
      <c r="F5552" s="14">
        <v>42383</v>
      </c>
      <c r="G5552" s="6">
        <v>2016</v>
      </c>
      <c r="H5552" s="4" t="s">
        <v>161</v>
      </c>
      <c r="I5552" s="4" t="s">
        <v>161</v>
      </c>
      <c r="J5552" s="4" t="s">
        <v>9037</v>
      </c>
      <c r="K5552" s="22" t="s">
        <v>9037</v>
      </c>
      <c r="L5552" s="4" t="s">
        <v>9082</v>
      </c>
      <c r="M5552" s="6">
        <v>1</v>
      </c>
      <c r="N5552" s="17">
        <v>46</v>
      </c>
      <c r="O5552" s="4">
        <v>4.5999999999999999E-2</v>
      </c>
      <c r="P5552" s="4" t="s">
        <v>50</v>
      </c>
      <c r="Q5552" s="6">
        <v>14</v>
      </c>
      <c r="R5552" s="6" t="s">
        <v>44</v>
      </c>
      <c r="T5552" s="4" t="s">
        <v>11969</v>
      </c>
      <c r="U5552" s="6">
        <v>1</v>
      </c>
      <c r="V5552" s="6">
        <v>1</v>
      </c>
      <c r="W5552" s="4" t="s">
        <v>7938</v>
      </c>
      <c r="X5552" s="8">
        <v>46</v>
      </c>
      <c r="Y5552" s="1">
        <v>0</v>
      </c>
      <c r="Z5552" s="20"/>
    </row>
    <row r="5553" spans="1:26" x14ac:dyDescent="0.35">
      <c r="A5553" s="4" t="s">
        <v>7935</v>
      </c>
      <c r="B5553" s="4" t="s">
        <v>74</v>
      </c>
      <c r="C5553" s="4" t="s">
        <v>147</v>
      </c>
      <c r="D5553" s="6">
        <v>2009</v>
      </c>
      <c r="E5553" s="6">
        <v>1</v>
      </c>
      <c r="F5553" s="14">
        <v>42025</v>
      </c>
      <c r="G5553" s="6">
        <v>2015</v>
      </c>
      <c r="H5553" s="4" t="s">
        <v>161</v>
      </c>
      <c r="I5553" s="4" t="s">
        <v>161</v>
      </c>
      <c r="J5553" s="4" t="s">
        <v>9037</v>
      </c>
      <c r="K5553" s="22" t="s">
        <v>9037</v>
      </c>
      <c r="L5553" s="4" t="s">
        <v>9038</v>
      </c>
      <c r="M5553" s="6">
        <v>1</v>
      </c>
      <c r="N5553" s="17">
        <v>15</v>
      </c>
      <c r="O5553" s="4">
        <v>1.4999999999999999E-2</v>
      </c>
      <c r="P5553" s="4" t="s">
        <v>50</v>
      </c>
      <c r="Q5553" s="6">
        <v>21</v>
      </c>
      <c r="R5553" s="6" t="s">
        <v>44</v>
      </c>
      <c r="T5553" s="4" t="s">
        <v>11969</v>
      </c>
      <c r="U5553" s="6">
        <v>1</v>
      </c>
      <c r="V5553" s="6">
        <v>1</v>
      </c>
      <c r="W5553" s="4" t="s">
        <v>7938</v>
      </c>
      <c r="X5553" s="8">
        <v>15</v>
      </c>
      <c r="Y5553" s="1">
        <v>0</v>
      </c>
      <c r="Z5553" s="20"/>
    </row>
    <row r="5554" spans="1:26" x14ac:dyDescent="0.35">
      <c r="A5554" s="4" t="s">
        <v>7935</v>
      </c>
      <c r="B5554" s="4" t="s">
        <v>74</v>
      </c>
      <c r="C5554" s="4" t="s">
        <v>147</v>
      </c>
      <c r="D5554" s="6">
        <v>2009</v>
      </c>
      <c r="E5554" s="6">
        <v>1</v>
      </c>
      <c r="F5554" s="14">
        <v>41907</v>
      </c>
      <c r="G5554" s="6">
        <v>2014</v>
      </c>
      <c r="H5554" s="4" t="s">
        <v>161</v>
      </c>
      <c r="I5554" s="4" t="s">
        <v>161</v>
      </c>
      <c r="J5554" s="4" t="s">
        <v>9037</v>
      </c>
      <c r="K5554" s="22" t="s">
        <v>9037</v>
      </c>
      <c r="L5554" s="4" t="s">
        <v>9038</v>
      </c>
      <c r="M5554" s="6">
        <v>3</v>
      </c>
      <c r="N5554" s="17">
        <v>13</v>
      </c>
      <c r="O5554" s="4">
        <v>1.2999999999999999E-2</v>
      </c>
      <c r="P5554" s="4" t="s">
        <v>50</v>
      </c>
      <c r="Q5554" s="6">
        <v>25</v>
      </c>
      <c r="R5554" s="6" t="s">
        <v>44</v>
      </c>
      <c r="T5554" s="4" t="s">
        <v>11970</v>
      </c>
      <c r="U5554" s="6">
        <v>9</v>
      </c>
      <c r="V5554" s="6">
        <v>1</v>
      </c>
      <c r="W5554" s="4" t="s">
        <v>7938</v>
      </c>
      <c r="X5554" s="8">
        <v>13</v>
      </c>
      <c r="Y5554" s="1">
        <v>0</v>
      </c>
      <c r="Z5554" s="20"/>
    </row>
    <row r="5555" spans="1:26" x14ac:dyDescent="0.35">
      <c r="A5555" s="4" t="s">
        <v>7935</v>
      </c>
      <c r="B5555" s="4" t="s">
        <v>74</v>
      </c>
      <c r="C5555" s="4" t="s">
        <v>147</v>
      </c>
      <c r="D5555" s="6">
        <v>2009</v>
      </c>
      <c r="E5555" s="6">
        <v>1</v>
      </c>
      <c r="F5555" s="14">
        <v>41842</v>
      </c>
      <c r="G5555" s="6">
        <v>2014</v>
      </c>
      <c r="H5555" s="4" t="s">
        <v>161</v>
      </c>
      <c r="I5555" s="4" t="s">
        <v>161</v>
      </c>
      <c r="J5555" s="4" t="s">
        <v>9037</v>
      </c>
      <c r="K5555" s="22" t="s">
        <v>9037</v>
      </c>
      <c r="L5555" s="4" t="s">
        <v>9038</v>
      </c>
      <c r="M5555" s="6">
        <v>6</v>
      </c>
      <c r="N5555" s="17">
        <v>27</v>
      </c>
      <c r="O5555" s="4">
        <v>2.7E-2</v>
      </c>
      <c r="P5555" s="4" t="s">
        <v>50</v>
      </c>
      <c r="Q5555" s="6">
        <v>22</v>
      </c>
      <c r="R5555" s="6" t="s">
        <v>44</v>
      </c>
      <c r="T5555" s="4" t="s">
        <v>11971</v>
      </c>
      <c r="U5555" s="6">
        <v>7</v>
      </c>
      <c r="V5555" s="6">
        <v>1</v>
      </c>
      <c r="W5555" s="4" t="s">
        <v>7938</v>
      </c>
      <c r="X5555" s="8">
        <v>27</v>
      </c>
      <c r="Y5555" s="1">
        <v>0</v>
      </c>
      <c r="Z5555" s="20"/>
    </row>
    <row r="5556" spans="1:26" x14ac:dyDescent="0.35">
      <c r="A5556" s="4" t="s">
        <v>7935</v>
      </c>
      <c r="B5556" s="4" t="s">
        <v>74</v>
      </c>
      <c r="C5556" s="4" t="s">
        <v>147</v>
      </c>
      <c r="D5556" s="6">
        <v>2009</v>
      </c>
      <c r="E5556" s="6">
        <v>1</v>
      </c>
      <c r="F5556" s="14">
        <v>41509</v>
      </c>
      <c r="G5556" s="6">
        <v>2013</v>
      </c>
      <c r="H5556" s="4" t="s">
        <v>161</v>
      </c>
      <c r="I5556" s="4" t="s">
        <v>161</v>
      </c>
      <c r="J5556" s="4" t="s">
        <v>46</v>
      </c>
      <c r="K5556" s="22" t="s">
        <v>46</v>
      </c>
      <c r="L5556" s="4" t="s">
        <v>9027</v>
      </c>
      <c r="M5556" s="6">
        <v>5</v>
      </c>
      <c r="N5556" s="17">
        <v>18</v>
      </c>
      <c r="O5556" s="4">
        <v>1.7999999999999999E-2</v>
      </c>
      <c r="P5556" s="4" t="s">
        <v>50</v>
      </c>
      <c r="Q5556" s="6">
        <v>23</v>
      </c>
      <c r="R5556" s="6" t="s">
        <v>44</v>
      </c>
      <c r="T5556" s="4" t="s">
        <v>11972</v>
      </c>
      <c r="U5556" s="6">
        <v>8</v>
      </c>
      <c r="V5556" s="6">
        <v>1</v>
      </c>
      <c r="W5556" s="4" t="s">
        <v>7938</v>
      </c>
      <c r="X5556" s="8">
        <v>18</v>
      </c>
      <c r="Y5556" s="1">
        <v>0</v>
      </c>
      <c r="Z5556" s="20"/>
    </row>
    <row r="5557" spans="1:26" x14ac:dyDescent="0.35">
      <c r="A5557" s="4" t="s">
        <v>7935</v>
      </c>
      <c r="B5557" s="4" t="s">
        <v>74</v>
      </c>
      <c r="C5557" s="4" t="s">
        <v>147</v>
      </c>
      <c r="D5557" s="6">
        <v>2009</v>
      </c>
      <c r="E5557" s="6">
        <v>1</v>
      </c>
      <c r="F5557" s="14">
        <v>41183</v>
      </c>
      <c r="G5557" s="6">
        <v>2012</v>
      </c>
      <c r="H5557" s="4" t="s">
        <v>161</v>
      </c>
      <c r="I5557" s="4" t="s">
        <v>161</v>
      </c>
      <c r="J5557" s="4" t="s">
        <v>9031</v>
      </c>
      <c r="K5557" s="22" t="s">
        <v>161</v>
      </c>
      <c r="L5557" s="4" t="s">
        <v>9032</v>
      </c>
      <c r="M5557" s="6">
        <v>2</v>
      </c>
      <c r="N5557" s="17">
        <v>6</v>
      </c>
      <c r="O5557" s="4">
        <v>6.0000000000000001E-3</v>
      </c>
      <c r="P5557" s="4" t="s">
        <v>50</v>
      </c>
      <c r="Q5557" s="6">
        <v>1</v>
      </c>
      <c r="R5557" s="6" t="s">
        <v>44</v>
      </c>
      <c r="T5557" s="4" t="s">
        <v>11973</v>
      </c>
      <c r="U5557" s="6">
        <v>10</v>
      </c>
      <c r="V5557" s="6">
        <v>1</v>
      </c>
      <c r="W5557" s="4" t="s">
        <v>7938</v>
      </c>
      <c r="X5557" s="8">
        <v>6</v>
      </c>
      <c r="Y5557" s="1">
        <v>0</v>
      </c>
      <c r="Z5557" s="20"/>
    </row>
    <row r="5558" spans="1:26" x14ac:dyDescent="0.35">
      <c r="A5558" s="4" t="s">
        <v>7935</v>
      </c>
      <c r="B5558" s="4" t="s">
        <v>74</v>
      </c>
      <c r="C5558" s="4" t="s">
        <v>147</v>
      </c>
      <c r="D5558" s="6">
        <v>2009</v>
      </c>
      <c r="E5558" s="6">
        <v>1</v>
      </c>
      <c r="F5558" s="14">
        <v>40725</v>
      </c>
      <c r="G5558" s="6">
        <v>2011</v>
      </c>
      <c r="H5558" s="4" t="s">
        <v>161</v>
      </c>
      <c r="I5558" s="4" t="s">
        <v>161</v>
      </c>
      <c r="J5558" s="4" t="s">
        <v>140</v>
      </c>
      <c r="K5558" s="22" t="s">
        <v>140</v>
      </c>
      <c r="L5558" s="4" t="s">
        <v>9029</v>
      </c>
      <c r="M5558" s="6">
        <v>3</v>
      </c>
      <c r="N5558" s="17">
        <v>8.5</v>
      </c>
      <c r="O5558" s="4">
        <v>8.5000000000000006E-3</v>
      </c>
      <c r="P5558" s="4" t="s">
        <v>50</v>
      </c>
      <c r="Q5558" s="6">
        <v>1</v>
      </c>
      <c r="R5558" s="6" t="s">
        <v>44</v>
      </c>
      <c r="T5558" s="4" t="s">
        <v>11974</v>
      </c>
      <c r="U5558" s="6">
        <v>7</v>
      </c>
      <c r="V5558" s="6">
        <v>1</v>
      </c>
      <c r="W5558" s="4" t="s">
        <v>7938</v>
      </c>
      <c r="X5558" s="8">
        <v>8.5</v>
      </c>
      <c r="Y5558" s="1">
        <v>0</v>
      </c>
      <c r="Z5558" s="20"/>
    </row>
    <row r="5559" spans="1:26" x14ac:dyDescent="0.35">
      <c r="A5559" s="4" t="s">
        <v>7935</v>
      </c>
      <c r="B5559" s="4" t="s">
        <v>74</v>
      </c>
      <c r="C5559" s="4" t="s">
        <v>147</v>
      </c>
      <c r="D5559" s="6">
        <v>2009</v>
      </c>
      <c r="E5559" s="6">
        <v>1</v>
      </c>
      <c r="F5559" s="14">
        <v>40518</v>
      </c>
      <c r="G5559" s="6">
        <v>2010</v>
      </c>
      <c r="H5559" s="4" t="s">
        <v>161</v>
      </c>
      <c r="I5559" s="4" t="s">
        <v>161</v>
      </c>
      <c r="J5559" s="4" t="s">
        <v>131</v>
      </c>
      <c r="K5559" s="22" t="s">
        <v>131</v>
      </c>
      <c r="L5559" s="4" t="s">
        <v>9041</v>
      </c>
      <c r="M5559" s="6">
        <v>3</v>
      </c>
      <c r="N5559" s="17">
        <v>3.2</v>
      </c>
      <c r="O5559" s="4">
        <v>3.2000000000000002E-3</v>
      </c>
      <c r="P5559" s="4" t="s">
        <v>50</v>
      </c>
      <c r="Q5559" s="6">
        <v>6</v>
      </c>
      <c r="R5559" s="6" t="s">
        <v>44</v>
      </c>
      <c r="T5559" s="4" t="s">
        <v>11975</v>
      </c>
      <c r="U5559" s="6">
        <v>12</v>
      </c>
      <c r="V5559" s="6">
        <v>1</v>
      </c>
      <c r="W5559" s="4" t="s">
        <v>7938</v>
      </c>
      <c r="X5559" s="8">
        <v>3.2</v>
      </c>
      <c r="Y5559" s="1">
        <v>0</v>
      </c>
      <c r="Z5559" s="20"/>
    </row>
    <row r="5560" spans="1:26" x14ac:dyDescent="0.35">
      <c r="A5560" s="4" t="s">
        <v>7939</v>
      </c>
      <c r="B5560" s="4" t="s">
        <v>74</v>
      </c>
      <c r="C5560" s="4" t="s">
        <v>75</v>
      </c>
      <c r="D5560" s="6">
        <v>2016</v>
      </c>
      <c r="E5560" s="6">
        <v>1</v>
      </c>
      <c r="F5560" s="14">
        <v>43321</v>
      </c>
      <c r="G5560" s="6">
        <v>2018</v>
      </c>
      <c r="H5560" s="4" t="s">
        <v>161</v>
      </c>
      <c r="I5560" s="4" t="s">
        <v>161</v>
      </c>
      <c r="J5560" s="4" t="s">
        <v>131</v>
      </c>
      <c r="K5560" s="22" t="s">
        <v>131</v>
      </c>
      <c r="L5560" s="4" t="s">
        <v>9041</v>
      </c>
      <c r="M5560" s="6">
        <v>3</v>
      </c>
      <c r="N5560" s="17">
        <v>13</v>
      </c>
      <c r="O5560" s="4">
        <v>1.2999999999999999E-2</v>
      </c>
      <c r="P5560" s="4" t="s">
        <v>50</v>
      </c>
      <c r="Q5560" s="6">
        <v>9</v>
      </c>
      <c r="R5560" s="6" t="s">
        <v>44</v>
      </c>
      <c r="T5560" s="4" t="s">
        <v>11976</v>
      </c>
      <c r="U5560" s="6">
        <v>8</v>
      </c>
      <c r="V5560" s="6">
        <v>1</v>
      </c>
      <c r="W5560" s="4" t="s">
        <v>7942</v>
      </c>
      <c r="X5560" s="8">
        <v>13</v>
      </c>
      <c r="Y5560" s="1">
        <v>0</v>
      </c>
      <c r="Z5560" s="20"/>
    </row>
    <row r="5561" spans="1:26" x14ac:dyDescent="0.35">
      <c r="A5561" s="4" t="s">
        <v>7939</v>
      </c>
      <c r="B5561" s="4" t="s">
        <v>74</v>
      </c>
      <c r="C5561" s="4" t="s">
        <v>75</v>
      </c>
      <c r="D5561" s="6">
        <v>2016</v>
      </c>
      <c r="E5561" s="6">
        <v>1</v>
      </c>
      <c r="F5561" s="14">
        <v>43004</v>
      </c>
      <c r="G5561" s="6">
        <v>2017</v>
      </c>
      <c r="H5561" s="4" t="s">
        <v>71</v>
      </c>
      <c r="I5561" s="4" t="s">
        <v>71</v>
      </c>
      <c r="J5561" s="4" t="s">
        <v>9031</v>
      </c>
      <c r="K5561" s="22" t="s">
        <v>71</v>
      </c>
      <c r="L5561" s="4" t="s">
        <v>9032</v>
      </c>
      <c r="M5561" s="6">
        <v>2</v>
      </c>
      <c r="N5561" s="17">
        <v>2</v>
      </c>
      <c r="O5561" s="4">
        <v>2E-3</v>
      </c>
      <c r="P5561" s="4" t="s">
        <v>50</v>
      </c>
      <c r="Q5561" s="6">
        <v>26</v>
      </c>
      <c r="R5561" s="6" t="s">
        <v>44</v>
      </c>
      <c r="T5561" s="4" t="s">
        <v>11977</v>
      </c>
      <c r="U5561" s="6">
        <v>9</v>
      </c>
      <c r="V5561" s="6">
        <v>1</v>
      </c>
      <c r="W5561" s="4" t="s">
        <v>7942</v>
      </c>
      <c r="X5561" s="8">
        <v>2</v>
      </c>
      <c r="Y5561" s="1">
        <v>0</v>
      </c>
      <c r="Z5561" s="20"/>
    </row>
    <row r="5562" spans="1:26" x14ac:dyDescent="0.35">
      <c r="A5562" s="4" t="s">
        <v>7944</v>
      </c>
      <c r="B5562" s="4" t="s">
        <v>74</v>
      </c>
      <c r="C5562" s="4" t="s">
        <v>75</v>
      </c>
      <c r="D5562" s="6">
        <v>2015</v>
      </c>
      <c r="E5562" s="6">
        <v>1</v>
      </c>
      <c r="F5562" s="14">
        <v>43305</v>
      </c>
      <c r="G5562" s="6">
        <v>2018</v>
      </c>
      <c r="H5562" s="4" t="s">
        <v>161</v>
      </c>
      <c r="I5562" s="4" t="s">
        <v>161</v>
      </c>
      <c r="J5562" s="4" t="s">
        <v>131</v>
      </c>
      <c r="K5562" s="22" t="s">
        <v>131</v>
      </c>
      <c r="L5562" s="4" t="s">
        <v>9041</v>
      </c>
      <c r="M5562" s="6">
        <v>2</v>
      </c>
      <c r="N5562" s="17">
        <v>4.0999999999999996</v>
      </c>
      <c r="O5562" s="4">
        <v>4.1000000000000003E-3</v>
      </c>
      <c r="P5562" s="4" t="s">
        <v>50</v>
      </c>
      <c r="Q5562" s="6">
        <v>24</v>
      </c>
      <c r="R5562" s="6" t="s">
        <v>44</v>
      </c>
      <c r="T5562" s="4" t="s">
        <v>7946</v>
      </c>
      <c r="U5562" s="6">
        <v>7</v>
      </c>
      <c r="V5562" s="6">
        <v>1</v>
      </c>
      <c r="W5562" s="4" t="s">
        <v>7947</v>
      </c>
      <c r="X5562" s="8">
        <v>4.0999999999999996</v>
      </c>
      <c r="Y5562" s="1">
        <v>0</v>
      </c>
      <c r="Z5562" s="20"/>
    </row>
    <row r="5563" spans="1:26" x14ac:dyDescent="0.35">
      <c r="A5563" s="4" t="s">
        <v>7944</v>
      </c>
      <c r="B5563" s="4" t="s">
        <v>74</v>
      </c>
      <c r="C5563" s="4" t="s">
        <v>75</v>
      </c>
      <c r="D5563" s="6">
        <v>2015</v>
      </c>
      <c r="E5563" s="6">
        <v>1</v>
      </c>
      <c r="F5563" s="14">
        <v>42915</v>
      </c>
      <c r="G5563" s="6">
        <v>2017</v>
      </c>
      <c r="H5563" s="4" t="s">
        <v>161</v>
      </c>
      <c r="I5563" s="4" t="s">
        <v>161</v>
      </c>
      <c r="J5563" s="4" t="s">
        <v>9031</v>
      </c>
      <c r="K5563" s="22" t="s">
        <v>161</v>
      </c>
      <c r="L5563" s="4" t="s">
        <v>9032</v>
      </c>
      <c r="M5563" s="6">
        <v>0</v>
      </c>
      <c r="N5563" s="17">
        <v>0.5</v>
      </c>
      <c r="O5563" s="4">
        <v>5.0000000000000001E-4</v>
      </c>
      <c r="P5563" s="4" t="s">
        <v>50</v>
      </c>
      <c r="Q5563" s="6">
        <v>29</v>
      </c>
      <c r="R5563" s="6" t="s">
        <v>44</v>
      </c>
      <c r="T5563" s="4" t="s">
        <v>9036</v>
      </c>
      <c r="U5563" s="6">
        <v>6</v>
      </c>
      <c r="V5563" s="6">
        <v>1</v>
      </c>
      <c r="W5563" s="4" t="s">
        <v>7947</v>
      </c>
      <c r="X5563" s="8">
        <v>0.5</v>
      </c>
      <c r="Y5563" s="1">
        <v>0</v>
      </c>
      <c r="Z5563" s="20"/>
    </row>
    <row r="5564" spans="1:26" x14ac:dyDescent="0.35">
      <c r="A5564" s="4" t="s">
        <v>7944</v>
      </c>
      <c r="B5564" s="4" t="s">
        <v>74</v>
      </c>
      <c r="C5564" s="4" t="s">
        <v>75</v>
      </c>
      <c r="D5564" s="6">
        <v>2015</v>
      </c>
      <c r="E5564" s="6">
        <v>1</v>
      </c>
      <c r="F5564" s="14">
        <v>42840</v>
      </c>
      <c r="G5564" s="6">
        <v>2017</v>
      </c>
      <c r="H5564" s="4" t="s">
        <v>71</v>
      </c>
      <c r="I5564" s="4" t="s">
        <v>71</v>
      </c>
      <c r="J5564" s="4" t="s">
        <v>9031</v>
      </c>
      <c r="K5564" s="22" t="s">
        <v>71</v>
      </c>
      <c r="L5564" s="4" t="s">
        <v>9032</v>
      </c>
      <c r="M5564" s="6">
        <v>1</v>
      </c>
      <c r="N5564" s="17">
        <v>0.5</v>
      </c>
      <c r="O5564" s="4">
        <v>5.0000000000000001E-4</v>
      </c>
      <c r="P5564" s="4" t="s">
        <v>50</v>
      </c>
      <c r="Q5564" s="6">
        <v>15</v>
      </c>
      <c r="R5564" s="6" t="s">
        <v>44</v>
      </c>
      <c r="T5564" s="4" t="s">
        <v>11978</v>
      </c>
      <c r="U5564" s="6">
        <v>4</v>
      </c>
      <c r="V5564" s="6">
        <v>1</v>
      </c>
      <c r="W5564" s="4" t="s">
        <v>7947</v>
      </c>
      <c r="X5564" s="8">
        <v>0.5</v>
      </c>
      <c r="Y5564" s="1">
        <v>0</v>
      </c>
      <c r="Z5564" s="20"/>
    </row>
    <row r="5565" spans="1:26" x14ac:dyDescent="0.35">
      <c r="A5565" s="4" t="s">
        <v>7944</v>
      </c>
      <c r="B5565" s="4" t="s">
        <v>74</v>
      </c>
      <c r="C5565" s="4" t="s">
        <v>75</v>
      </c>
      <c r="D5565" s="6">
        <v>2015</v>
      </c>
      <c r="E5565" s="6">
        <v>1</v>
      </c>
      <c r="F5565" s="14">
        <v>42768</v>
      </c>
      <c r="G5565" s="6">
        <v>2017</v>
      </c>
      <c r="H5565" s="4" t="s">
        <v>71</v>
      </c>
      <c r="I5565" s="4" t="s">
        <v>71</v>
      </c>
      <c r="J5565" s="4" t="s">
        <v>9031</v>
      </c>
      <c r="K5565" s="22" t="s">
        <v>71</v>
      </c>
      <c r="L5565" s="4" t="s">
        <v>9032</v>
      </c>
      <c r="M5565" s="6">
        <v>1</v>
      </c>
      <c r="N5565" s="17">
        <v>2</v>
      </c>
      <c r="O5565" s="4">
        <v>2E-3</v>
      </c>
      <c r="P5565" s="4" t="s">
        <v>50</v>
      </c>
      <c r="Q5565" s="6">
        <v>2</v>
      </c>
      <c r="R5565" s="6" t="s">
        <v>44</v>
      </c>
      <c r="T5565" s="4" t="s">
        <v>11979</v>
      </c>
      <c r="U5565" s="6">
        <v>2</v>
      </c>
      <c r="V5565" s="6">
        <v>1</v>
      </c>
      <c r="W5565" s="4" t="s">
        <v>7947</v>
      </c>
      <c r="X5565" s="8">
        <v>2</v>
      </c>
      <c r="Y5565" s="1">
        <v>0</v>
      </c>
      <c r="Z5565" s="20"/>
    </row>
    <row r="5566" spans="1:26" x14ac:dyDescent="0.35">
      <c r="A5566" s="4" t="s">
        <v>7944</v>
      </c>
      <c r="B5566" s="4" t="s">
        <v>74</v>
      </c>
      <c r="C5566" s="4" t="s">
        <v>75</v>
      </c>
      <c r="D5566" s="6">
        <v>2015</v>
      </c>
      <c r="E5566" s="6">
        <v>1</v>
      </c>
      <c r="F5566" s="14">
        <v>42217</v>
      </c>
      <c r="G5566" s="6">
        <v>2015</v>
      </c>
      <c r="H5566" s="4" t="s">
        <v>71</v>
      </c>
      <c r="I5566" s="4" t="s">
        <v>71</v>
      </c>
      <c r="J5566" s="4" t="s">
        <v>9031</v>
      </c>
      <c r="K5566" s="22" t="s">
        <v>71</v>
      </c>
      <c r="L5566" s="4" t="s">
        <v>9032</v>
      </c>
      <c r="M5566" s="6">
        <v>0</v>
      </c>
      <c r="N5566" s="17">
        <v>0.22500000000000001</v>
      </c>
      <c r="O5566" s="4">
        <v>2.2499999999999999E-4</v>
      </c>
      <c r="P5566" s="4" t="s">
        <v>50</v>
      </c>
      <c r="Q5566" s="6">
        <v>1</v>
      </c>
      <c r="R5566" s="6" t="s">
        <v>44</v>
      </c>
      <c r="T5566" s="4" t="s">
        <v>9036</v>
      </c>
      <c r="U5566" s="6">
        <v>8</v>
      </c>
      <c r="V5566" s="6">
        <v>1</v>
      </c>
      <c r="W5566" s="4" t="s">
        <v>7947</v>
      </c>
      <c r="X5566" s="8">
        <v>0.22500000000000001</v>
      </c>
      <c r="Y5566" s="1">
        <v>0</v>
      </c>
      <c r="Z5566" s="20"/>
    </row>
    <row r="5567" spans="1:26" x14ac:dyDescent="0.35">
      <c r="A5567" s="4" t="s">
        <v>7948</v>
      </c>
      <c r="B5567" s="4" t="s">
        <v>74</v>
      </c>
      <c r="C5567" s="4" t="s">
        <v>147</v>
      </c>
      <c r="D5567" s="6">
        <v>2013</v>
      </c>
      <c r="E5567" s="6">
        <v>1</v>
      </c>
      <c r="F5567" s="14">
        <v>43474</v>
      </c>
      <c r="G5567" s="6">
        <v>2019</v>
      </c>
      <c r="H5567" s="4" t="s">
        <v>161</v>
      </c>
      <c r="I5567" s="4" t="s">
        <v>161</v>
      </c>
      <c r="J5567" s="4" t="s">
        <v>131</v>
      </c>
      <c r="K5567" s="22" t="s">
        <v>131</v>
      </c>
      <c r="L5567" s="4" t="s">
        <v>9041</v>
      </c>
      <c r="M5567" s="6">
        <v>1</v>
      </c>
      <c r="N5567" s="17">
        <v>60</v>
      </c>
      <c r="O5567" s="4">
        <v>0.06</v>
      </c>
      <c r="P5567" s="4" t="s">
        <v>50</v>
      </c>
      <c r="Q5567" s="6">
        <v>9</v>
      </c>
      <c r="R5567" s="6" t="s">
        <v>44</v>
      </c>
      <c r="T5567" s="4" t="s">
        <v>10643</v>
      </c>
      <c r="U5567" s="6">
        <v>1</v>
      </c>
      <c r="V5567" s="6">
        <v>1</v>
      </c>
      <c r="W5567" s="4" t="s">
        <v>7951</v>
      </c>
      <c r="X5567" s="8">
        <v>60</v>
      </c>
      <c r="Y5567" s="1">
        <v>0</v>
      </c>
      <c r="Z5567" s="20"/>
    </row>
    <row r="5568" spans="1:26" x14ac:dyDescent="0.35">
      <c r="A5568" s="4" t="s">
        <v>7948</v>
      </c>
      <c r="B5568" s="4" t="s">
        <v>74</v>
      </c>
      <c r="C5568" s="4" t="s">
        <v>147</v>
      </c>
      <c r="D5568" s="6">
        <v>2013</v>
      </c>
      <c r="E5568" s="6">
        <v>1</v>
      </c>
      <c r="F5568" s="14">
        <v>41993</v>
      </c>
      <c r="G5568" s="6">
        <v>2014</v>
      </c>
      <c r="H5568" s="4" t="s">
        <v>71</v>
      </c>
      <c r="I5568" s="4" t="s">
        <v>71</v>
      </c>
      <c r="J5568" s="4" t="s">
        <v>9031</v>
      </c>
      <c r="K5568" s="22" t="s">
        <v>71</v>
      </c>
      <c r="L5568" s="4" t="s">
        <v>9032</v>
      </c>
      <c r="M5568" s="6">
        <v>1</v>
      </c>
      <c r="N5568" s="17">
        <v>2</v>
      </c>
      <c r="O5568" s="4">
        <v>2E-3</v>
      </c>
      <c r="P5568" s="4" t="s">
        <v>50</v>
      </c>
      <c r="Q5568" s="6">
        <v>20</v>
      </c>
      <c r="R5568" s="6" t="s">
        <v>44</v>
      </c>
      <c r="T5568" s="4" t="s">
        <v>11980</v>
      </c>
      <c r="U5568" s="6">
        <v>12</v>
      </c>
      <c r="V5568" s="6">
        <v>1</v>
      </c>
      <c r="W5568" s="4" t="s">
        <v>7951</v>
      </c>
      <c r="X5568" s="8">
        <v>2</v>
      </c>
      <c r="Y5568" s="1">
        <v>0</v>
      </c>
      <c r="Z5568" s="20"/>
    </row>
    <row r="5569" spans="1:26" x14ac:dyDescent="0.35">
      <c r="A5569" s="4" t="s">
        <v>7948</v>
      </c>
      <c r="B5569" s="4" t="s">
        <v>74</v>
      </c>
      <c r="C5569" s="4" t="s">
        <v>147</v>
      </c>
      <c r="D5569" s="6">
        <v>2013</v>
      </c>
      <c r="E5569" s="6">
        <v>1</v>
      </c>
      <c r="F5569" s="14">
        <v>41710</v>
      </c>
      <c r="G5569" s="6">
        <v>2014</v>
      </c>
      <c r="H5569" s="4" t="s">
        <v>9035</v>
      </c>
      <c r="I5569" s="4" t="s">
        <v>9109</v>
      </c>
      <c r="J5569" s="4" t="s">
        <v>9031</v>
      </c>
      <c r="K5569" s="22" t="s">
        <v>9109</v>
      </c>
      <c r="L5569" s="4" t="s">
        <v>9032</v>
      </c>
      <c r="M5569" s="6">
        <v>0</v>
      </c>
      <c r="N5569" s="17">
        <v>0.6</v>
      </c>
      <c r="O5569" s="4">
        <v>5.9999999999999995E-4</v>
      </c>
      <c r="P5569" s="4" t="s">
        <v>50</v>
      </c>
      <c r="Q5569" s="6">
        <v>12</v>
      </c>
      <c r="R5569" s="6" t="s">
        <v>44</v>
      </c>
      <c r="T5569" s="4" t="s">
        <v>9648</v>
      </c>
      <c r="U5569" s="6">
        <v>3</v>
      </c>
      <c r="V5569" s="6">
        <v>1</v>
      </c>
      <c r="W5569" s="4" t="s">
        <v>7951</v>
      </c>
      <c r="X5569" s="8">
        <v>0.6</v>
      </c>
      <c r="Y5569" s="1">
        <v>0</v>
      </c>
      <c r="Z5569" s="20"/>
    </row>
    <row r="5570" spans="1:26" x14ac:dyDescent="0.35">
      <c r="A5570" s="4" t="s">
        <v>7952</v>
      </c>
      <c r="B5570" s="4" t="s">
        <v>74</v>
      </c>
      <c r="C5570" s="4" t="s">
        <v>147</v>
      </c>
      <c r="D5570" s="6">
        <v>2017</v>
      </c>
      <c r="E5570" s="6">
        <v>1</v>
      </c>
      <c r="F5570" s="14">
        <v>43136</v>
      </c>
      <c r="G5570" s="6">
        <v>2018</v>
      </c>
      <c r="H5570" s="4" t="s">
        <v>71</v>
      </c>
      <c r="I5570" s="4" t="s">
        <v>71</v>
      </c>
      <c r="J5570" s="4" t="s">
        <v>9031</v>
      </c>
      <c r="K5570" s="22" t="s">
        <v>71</v>
      </c>
      <c r="L5570" s="4" t="s">
        <v>9032</v>
      </c>
      <c r="M5570" s="6">
        <v>1</v>
      </c>
      <c r="N5570" s="17">
        <v>0</v>
      </c>
      <c r="O5570" s="4">
        <v>0</v>
      </c>
      <c r="P5570" s="4" t="s">
        <v>50</v>
      </c>
      <c r="Q5570" s="6">
        <v>5</v>
      </c>
      <c r="R5570" s="6" t="s">
        <v>44</v>
      </c>
      <c r="T5570" s="4" t="s">
        <v>464</v>
      </c>
      <c r="U5570" s="6">
        <v>2</v>
      </c>
      <c r="V5570" s="6">
        <v>1</v>
      </c>
      <c r="W5570" s="4" t="s">
        <v>7954</v>
      </c>
      <c r="X5570" s="8">
        <v>0</v>
      </c>
      <c r="Y5570" s="1">
        <v>0</v>
      </c>
      <c r="Z5570" s="20"/>
    </row>
    <row r="5571" spans="1:26" x14ac:dyDescent="0.35">
      <c r="A5571" s="4" t="s">
        <v>7955</v>
      </c>
      <c r="B5571" s="4" t="s">
        <v>74</v>
      </c>
      <c r="C5571" s="4" t="s">
        <v>147</v>
      </c>
      <c r="D5571" s="6">
        <v>2017</v>
      </c>
      <c r="E5571" s="6">
        <v>1</v>
      </c>
      <c r="F5571" s="14">
        <v>43487</v>
      </c>
      <c r="G5571" s="6">
        <v>2019</v>
      </c>
      <c r="H5571" s="4" t="s">
        <v>71</v>
      </c>
      <c r="I5571" s="4" t="s">
        <v>71</v>
      </c>
      <c r="J5571" s="4" t="s">
        <v>9031</v>
      </c>
      <c r="K5571" s="22" t="s">
        <v>71</v>
      </c>
      <c r="L5571" s="4" t="s">
        <v>9032</v>
      </c>
      <c r="M5571" s="6">
        <v>3</v>
      </c>
      <c r="N5571" s="17">
        <v>1.5547200000000001</v>
      </c>
      <c r="O5571" s="4">
        <v>1.5547200000000001E-3</v>
      </c>
      <c r="P5571" s="4" t="s">
        <v>50</v>
      </c>
      <c r="Q5571" s="6">
        <v>22</v>
      </c>
      <c r="R5571" s="6" t="s">
        <v>44</v>
      </c>
      <c r="T5571" s="4" t="s">
        <v>11981</v>
      </c>
      <c r="U5571" s="6">
        <v>1</v>
      </c>
      <c r="V5571" s="6">
        <v>1</v>
      </c>
      <c r="W5571" s="4" t="s">
        <v>7958</v>
      </c>
      <c r="X5571" s="8">
        <v>1.5547200000000001</v>
      </c>
      <c r="Y5571" s="1">
        <v>0</v>
      </c>
      <c r="Z5571" s="20"/>
    </row>
    <row r="5572" spans="1:26" x14ac:dyDescent="0.35">
      <c r="A5572" s="4" t="s">
        <v>7955</v>
      </c>
      <c r="B5572" s="4" t="s">
        <v>74</v>
      </c>
      <c r="C5572" s="4" t="s">
        <v>147</v>
      </c>
      <c r="D5572" s="6">
        <v>2017</v>
      </c>
      <c r="E5572" s="6">
        <v>1</v>
      </c>
      <c r="F5572" s="14">
        <v>43290</v>
      </c>
      <c r="G5572" s="6">
        <v>2018</v>
      </c>
      <c r="H5572" s="4" t="s">
        <v>9035</v>
      </c>
      <c r="I5572" s="4" t="s">
        <v>9109</v>
      </c>
      <c r="J5572" s="4" t="s">
        <v>9031</v>
      </c>
      <c r="K5572" s="22" t="s">
        <v>9109</v>
      </c>
      <c r="L5572" s="4" t="s">
        <v>9032</v>
      </c>
      <c r="M5572" s="6">
        <v>0</v>
      </c>
      <c r="N5572" s="17">
        <v>0.39759</v>
      </c>
      <c r="O5572" s="4">
        <v>3.9759000000000002E-4</v>
      </c>
      <c r="P5572" s="4" t="s">
        <v>50</v>
      </c>
      <c r="Q5572" s="6">
        <v>9</v>
      </c>
      <c r="R5572" s="6" t="s">
        <v>44</v>
      </c>
      <c r="T5572" s="4" t="s">
        <v>9390</v>
      </c>
      <c r="U5572" s="6">
        <v>7</v>
      </c>
      <c r="V5572" s="6">
        <v>1</v>
      </c>
      <c r="W5572" s="4" t="s">
        <v>7958</v>
      </c>
      <c r="X5572" s="8">
        <v>0.39759</v>
      </c>
      <c r="Y5572" s="1">
        <v>0</v>
      </c>
      <c r="Z5572" s="20"/>
    </row>
    <row r="5573" spans="1:26" x14ac:dyDescent="0.35">
      <c r="A5573" s="4" t="s">
        <v>7960</v>
      </c>
      <c r="B5573" s="4" t="s">
        <v>74</v>
      </c>
      <c r="C5573" s="4" t="s">
        <v>147</v>
      </c>
      <c r="D5573" s="6">
        <v>2015</v>
      </c>
      <c r="E5573" s="6">
        <v>1</v>
      </c>
      <c r="H5573" s="4" t="s">
        <v>9035</v>
      </c>
      <c r="J5573" s="4" t="s">
        <v>9031</v>
      </c>
      <c r="K5573" s="22" t="s">
        <v>9031</v>
      </c>
      <c r="L5573" s="4" t="s">
        <v>9032</v>
      </c>
      <c r="M5573" s="6">
        <v>0</v>
      </c>
      <c r="N5573" s="17">
        <v>0</v>
      </c>
      <c r="P5573" s="4" t="s">
        <v>50</v>
      </c>
      <c r="R5573" s="6" t="s">
        <v>44</v>
      </c>
      <c r="T5573" s="4" t="s">
        <v>9036</v>
      </c>
      <c r="V5573" s="6">
        <v>1</v>
      </c>
      <c r="W5573" s="4" t="s">
        <v>7962</v>
      </c>
      <c r="X5573" s="8">
        <v>0</v>
      </c>
      <c r="Y5573" s="1">
        <v>0</v>
      </c>
      <c r="Z5573" s="20"/>
    </row>
    <row r="5574" spans="1:26" x14ac:dyDescent="0.35">
      <c r="A5574" s="4" t="s">
        <v>7963</v>
      </c>
      <c r="B5574" s="4" t="s">
        <v>74</v>
      </c>
      <c r="C5574" s="4" t="s">
        <v>147</v>
      </c>
      <c r="D5574" s="6">
        <v>2016</v>
      </c>
      <c r="E5574" s="6">
        <v>1</v>
      </c>
      <c r="F5574" s="14">
        <v>43153</v>
      </c>
      <c r="G5574" s="6">
        <v>2018</v>
      </c>
      <c r="H5574" s="4" t="s">
        <v>71</v>
      </c>
      <c r="I5574" s="4" t="s">
        <v>71</v>
      </c>
      <c r="J5574" s="4" t="s">
        <v>9031</v>
      </c>
      <c r="K5574" s="22" t="s">
        <v>71</v>
      </c>
      <c r="L5574" s="4" t="s">
        <v>9032</v>
      </c>
      <c r="M5574" s="6">
        <v>5</v>
      </c>
      <c r="N5574" s="17">
        <v>4</v>
      </c>
      <c r="O5574" s="4">
        <v>4.0000000000000001E-3</v>
      </c>
      <c r="P5574" s="4" t="s">
        <v>50</v>
      </c>
      <c r="Q5574" s="6">
        <v>22</v>
      </c>
      <c r="R5574" s="6" t="s">
        <v>44</v>
      </c>
      <c r="T5574" s="4" t="s">
        <v>11982</v>
      </c>
      <c r="U5574" s="6">
        <v>2</v>
      </c>
      <c r="V5574" s="6">
        <v>1</v>
      </c>
      <c r="W5574" s="4" t="s">
        <v>7966</v>
      </c>
      <c r="X5574" s="8">
        <v>4</v>
      </c>
      <c r="Y5574" s="1">
        <v>0</v>
      </c>
      <c r="Z5574" s="20"/>
    </row>
    <row r="5575" spans="1:26" x14ac:dyDescent="0.35">
      <c r="A5575" s="4" t="s">
        <v>7963</v>
      </c>
      <c r="B5575" s="4" t="s">
        <v>74</v>
      </c>
      <c r="C5575" s="4" t="s">
        <v>147</v>
      </c>
      <c r="D5575" s="6">
        <v>2016</v>
      </c>
      <c r="E5575" s="6">
        <v>1</v>
      </c>
      <c r="F5575" s="14">
        <v>42675</v>
      </c>
      <c r="G5575" s="6">
        <v>2016</v>
      </c>
      <c r="H5575" s="4" t="s">
        <v>9035</v>
      </c>
      <c r="I5575" s="4" t="s">
        <v>398</v>
      </c>
      <c r="J5575" s="4" t="s">
        <v>9031</v>
      </c>
      <c r="K5575" s="22" t="s">
        <v>398</v>
      </c>
      <c r="L5575" s="4" t="s">
        <v>9032</v>
      </c>
      <c r="M5575" s="6">
        <v>5</v>
      </c>
      <c r="N5575" s="17">
        <v>0</v>
      </c>
      <c r="O5575" s="4">
        <v>0</v>
      </c>
      <c r="P5575" s="4" t="s">
        <v>50</v>
      </c>
      <c r="Q5575" s="6">
        <v>1</v>
      </c>
      <c r="R5575" s="6" t="s">
        <v>44</v>
      </c>
      <c r="T5575" s="4" t="s">
        <v>11983</v>
      </c>
      <c r="U5575" s="6">
        <v>11</v>
      </c>
      <c r="V5575" s="6">
        <v>1</v>
      </c>
      <c r="W5575" s="4" t="s">
        <v>7966</v>
      </c>
      <c r="X5575" s="8">
        <v>0</v>
      </c>
      <c r="Y5575" s="1">
        <v>0</v>
      </c>
      <c r="Z5575" s="20"/>
    </row>
    <row r="5576" spans="1:26" x14ac:dyDescent="0.35">
      <c r="A5576" s="4" t="s">
        <v>7967</v>
      </c>
      <c r="B5576" s="4" t="s">
        <v>84</v>
      </c>
      <c r="C5576" s="4" t="s">
        <v>85</v>
      </c>
      <c r="D5576" s="6">
        <v>2000</v>
      </c>
      <c r="E5576" s="6">
        <v>2</v>
      </c>
      <c r="F5576" s="14">
        <v>40544</v>
      </c>
      <c r="G5576" s="6">
        <v>2011</v>
      </c>
      <c r="H5576" s="4" t="s">
        <v>161</v>
      </c>
      <c r="I5576" s="4" t="s">
        <v>161</v>
      </c>
      <c r="J5576" s="4" t="s">
        <v>9031</v>
      </c>
      <c r="K5576" s="22" t="s">
        <v>161</v>
      </c>
      <c r="L5576" s="4" t="s">
        <v>9032</v>
      </c>
      <c r="M5576" s="6">
        <v>1</v>
      </c>
      <c r="N5576" s="17">
        <v>6</v>
      </c>
      <c r="O5576" s="4">
        <v>6.0000000000000001E-3</v>
      </c>
      <c r="P5576" s="4" t="s">
        <v>50</v>
      </c>
      <c r="Q5576" s="6">
        <v>1</v>
      </c>
      <c r="R5576" s="6" t="s">
        <v>44</v>
      </c>
      <c r="T5576" s="4" t="s">
        <v>7969</v>
      </c>
      <c r="U5576" s="6">
        <v>1</v>
      </c>
      <c r="V5576" s="6">
        <v>1</v>
      </c>
      <c r="W5576" s="4" t="s">
        <v>7970</v>
      </c>
      <c r="X5576" s="8">
        <v>3</v>
      </c>
      <c r="Y5576" s="1">
        <v>0</v>
      </c>
      <c r="Z5576" s="20"/>
    </row>
    <row r="5577" spans="1:26" x14ac:dyDescent="0.35">
      <c r="A5577" s="4" t="s">
        <v>7972</v>
      </c>
      <c r="B5577" s="4" t="s">
        <v>84</v>
      </c>
      <c r="C5577" s="4" t="s">
        <v>116</v>
      </c>
      <c r="D5577" s="6">
        <v>2005</v>
      </c>
      <c r="E5577" s="6">
        <v>1</v>
      </c>
      <c r="F5577" s="14">
        <v>41823</v>
      </c>
      <c r="G5577" s="6">
        <v>2014</v>
      </c>
      <c r="H5577" s="4" t="s">
        <v>161</v>
      </c>
      <c r="I5577" s="4" t="s">
        <v>161</v>
      </c>
      <c r="J5577" s="4" t="s">
        <v>140</v>
      </c>
      <c r="K5577" s="22" t="s">
        <v>140</v>
      </c>
      <c r="L5577" s="4" t="s">
        <v>9029</v>
      </c>
      <c r="M5577" s="6">
        <v>1</v>
      </c>
      <c r="N5577" s="17">
        <v>9</v>
      </c>
      <c r="O5577" s="4">
        <v>8.9999999999999993E-3</v>
      </c>
      <c r="P5577" s="4" t="s">
        <v>50</v>
      </c>
      <c r="Q5577" s="6">
        <v>3</v>
      </c>
      <c r="R5577" s="6" t="s">
        <v>44</v>
      </c>
      <c r="T5577" s="4" t="s">
        <v>10641</v>
      </c>
      <c r="U5577" s="6">
        <v>7</v>
      </c>
      <c r="V5577" s="6">
        <v>1</v>
      </c>
      <c r="W5577" s="4" t="s">
        <v>7975</v>
      </c>
      <c r="X5577" s="8">
        <v>9</v>
      </c>
      <c r="Y5577" s="1">
        <v>0</v>
      </c>
      <c r="Z5577" s="20"/>
    </row>
    <row r="5578" spans="1:26" x14ac:dyDescent="0.35">
      <c r="A5578" s="4" t="s">
        <v>7972</v>
      </c>
      <c r="B5578" s="4" t="s">
        <v>84</v>
      </c>
      <c r="C5578" s="4" t="s">
        <v>116</v>
      </c>
      <c r="D5578" s="6">
        <v>2005</v>
      </c>
      <c r="E5578" s="6">
        <v>1</v>
      </c>
      <c r="F5578" s="14">
        <v>41758</v>
      </c>
      <c r="G5578" s="6">
        <v>2014</v>
      </c>
      <c r="H5578" s="4" t="s">
        <v>161</v>
      </c>
      <c r="I5578" s="4" t="s">
        <v>161</v>
      </c>
      <c r="J5578" s="4" t="s">
        <v>140</v>
      </c>
      <c r="K5578" s="22" t="s">
        <v>140</v>
      </c>
      <c r="L5578" s="4" t="s">
        <v>9029</v>
      </c>
      <c r="M5578" s="6">
        <v>3</v>
      </c>
      <c r="N5578" s="17">
        <v>40</v>
      </c>
      <c r="O5578" s="4">
        <v>0.04</v>
      </c>
      <c r="P5578" s="4" t="s">
        <v>50</v>
      </c>
      <c r="Q5578" s="6">
        <v>29</v>
      </c>
      <c r="R5578" s="6" t="s">
        <v>44</v>
      </c>
      <c r="T5578" s="4" t="s">
        <v>11984</v>
      </c>
      <c r="U5578" s="6">
        <v>4</v>
      </c>
      <c r="V5578" s="6">
        <v>1</v>
      </c>
      <c r="W5578" s="4" t="s">
        <v>7975</v>
      </c>
      <c r="X5578" s="8">
        <v>40</v>
      </c>
      <c r="Y5578" s="1">
        <v>0</v>
      </c>
      <c r="Z5578" s="20"/>
    </row>
    <row r="5579" spans="1:26" x14ac:dyDescent="0.35">
      <c r="A5579" s="4" t="s">
        <v>7972</v>
      </c>
      <c r="B5579" s="4" t="s">
        <v>84</v>
      </c>
      <c r="C5579" s="4" t="s">
        <v>116</v>
      </c>
      <c r="D5579" s="6">
        <v>2005</v>
      </c>
      <c r="E5579" s="6">
        <v>1</v>
      </c>
      <c r="F5579" s="14">
        <v>41040</v>
      </c>
      <c r="G5579" s="6">
        <v>2012</v>
      </c>
      <c r="H5579" s="4" t="s">
        <v>161</v>
      </c>
      <c r="I5579" s="4" t="s">
        <v>161</v>
      </c>
      <c r="J5579" s="4" t="s">
        <v>131</v>
      </c>
      <c r="K5579" s="22" t="s">
        <v>131</v>
      </c>
      <c r="L5579" s="4" t="s">
        <v>9041</v>
      </c>
      <c r="M5579" s="6">
        <v>1</v>
      </c>
      <c r="N5579" s="17">
        <v>29</v>
      </c>
      <c r="O5579" s="4">
        <v>2.9000000000000001E-2</v>
      </c>
      <c r="P5579" s="4" t="s">
        <v>50</v>
      </c>
      <c r="Q5579" s="6">
        <v>11</v>
      </c>
      <c r="R5579" s="6" t="s">
        <v>44</v>
      </c>
      <c r="T5579" s="4" t="s">
        <v>11985</v>
      </c>
      <c r="U5579" s="6">
        <v>5</v>
      </c>
      <c r="V5579" s="6">
        <v>1</v>
      </c>
      <c r="W5579" s="4" t="s">
        <v>7975</v>
      </c>
      <c r="X5579" s="8">
        <v>29</v>
      </c>
      <c r="Y5579" s="1">
        <v>0</v>
      </c>
      <c r="Z5579" s="20"/>
    </row>
    <row r="5580" spans="1:26" x14ac:dyDescent="0.35">
      <c r="A5580" s="4" t="s">
        <v>7976</v>
      </c>
      <c r="B5580" s="4" t="s">
        <v>84</v>
      </c>
      <c r="C5580" s="4" t="s">
        <v>85</v>
      </c>
      <c r="D5580" s="6">
        <v>2013</v>
      </c>
      <c r="E5580" s="6">
        <v>1</v>
      </c>
      <c r="F5580" s="14">
        <v>42872</v>
      </c>
      <c r="G5580" s="6">
        <v>2017</v>
      </c>
      <c r="H5580" s="4" t="s">
        <v>161</v>
      </c>
      <c r="I5580" s="4" t="s">
        <v>161</v>
      </c>
      <c r="J5580" s="4" t="s">
        <v>140</v>
      </c>
      <c r="K5580" s="22" t="s">
        <v>140</v>
      </c>
      <c r="L5580" s="4" t="s">
        <v>9029</v>
      </c>
      <c r="M5580" s="6">
        <v>2</v>
      </c>
      <c r="N5580" s="17">
        <v>3</v>
      </c>
      <c r="O5580" s="4">
        <v>3.0000000000000001E-3</v>
      </c>
      <c r="P5580" s="4" t="s">
        <v>50</v>
      </c>
      <c r="Q5580" s="6">
        <v>17</v>
      </c>
      <c r="R5580" s="6" t="s">
        <v>44</v>
      </c>
      <c r="T5580" s="4" t="s">
        <v>7978</v>
      </c>
      <c r="U5580" s="6">
        <v>5</v>
      </c>
      <c r="V5580" s="6">
        <v>1</v>
      </c>
      <c r="W5580" s="4" t="s">
        <v>7979</v>
      </c>
      <c r="X5580" s="8">
        <v>3</v>
      </c>
      <c r="Y5580" s="1">
        <v>0</v>
      </c>
      <c r="Z5580" s="20"/>
    </row>
    <row r="5581" spans="1:26" x14ac:dyDescent="0.35">
      <c r="A5581" s="4" t="s">
        <v>7981</v>
      </c>
      <c r="B5581" s="4" t="s">
        <v>84</v>
      </c>
      <c r="C5581" s="4" t="s">
        <v>116</v>
      </c>
      <c r="D5581" s="6">
        <v>2015</v>
      </c>
      <c r="E5581" s="6">
        <v>1</v>
      </c>
      <c r="F5581" s="14">
        <v>43125</v>
      </c>
      <c r="G5581" s="6">
        <v>2018</v>
      </c>
      <c r="H5581" s="4" t="s">
        <v>161</v>
      </c>
      <c r="I5581" s="4" t="s">
        <v>161</v>
      </c>
      <c r="J5581" s="4" t="s">
        <v>131</v>
      </c>
      <c r="K5581" s="22" t="s">
        <v>131</v>
      </c>
      <c r="L5581" s="4" t="s">
        <v>9041</v>
      </c>
      <c r="M5581" s="6">
        <v>2</v>
      </c>
      <c r="N5581" s="17">
        <v>0</v>
      </c>
      <c r="O5581" s="4">
        <v>0</v>
      </c>
      <c r="P5581" s="4" t="s">
        <v>50</v>
      </c>
      <c r="Q5581" s="6">
        <v>25</v>
      </c>
      <c r="R5581" s="6" t="s">
        <v>44</v>
      </c>
      <c r="T5581" s="4" t="s">
        <v>11986</v>
      </c>
      <c r="U5581" s="6">
        <v>1</v>
      </c>
      <c r="V5581" s="6">
        <v>1</v>
      </c>
      <c r="W5581" s="4" t="s">
        <v>7984</v>
      </c>
      <c r="X5581" s="8">
        <v>0</v>
      </c>
      <c r="Y5581" s="1">
        <v>0</v>
      </c>
      <c r="Z5581" s="20"/>
    </row>
    <row r="5582" spans="1:26" x14ac:dyDescent="0.35">
      <c r="A5582" s="4" t="s">
        <v>7981</v>
      </c>
      <c r="B5582" s="4" t="s">
        <v>84</v>
      </c>
      <c r="C5582" s="4" t="s">
        <v>116</v>
      </c>
      <c r="D5582" s="6">
        <v>2015</v>
      </c>
      <c r="E5582" s="6">
        <v>1</v>
      </c>
      <c r="F5582" s="14">
        <v>42339</v>
      </c>
      <c r="G5582" s="6">
        <v>2015</v>
      </c>
      <c r="H5582" s="4" t="s">
        <v>71</v>
      </c>
      <c r="I5582" s="4" t="s">
        <v>71</v>
      </c>
      <c r="J5582" s="4" t="s">
        <v>9031</v>
      </c>
      <c r="K5582" s="22" t="s">
        <v>71</v>
      </c>
      <c r="L5582" s="4" t="s">
        <v>9032</v>
      </c>
      <c r="M5582" s="6">
        <v>0</v>
      </c>
      <c r="N5582" s="17">
        <v>0</v>
      </c>
      <c r="O5582" s="4">
        <v>0</v>
      </c>
      <c r="P5582" s="4" t="s">
        <v>50</v>
      </c>
      <c r="Q5582" s="6">
        <v>1</v>
      </c>
      <c r="R5582" s="6" t="s">
        <v>44</v>
      </c>
      <c r="T5582" s="4" t="s">
        <v>9036</v>
      </c>
      <c r="U5582" s="6">
        <v>12</v>
      </c>
      <c r="V5582" s="6">
        <v>1</v>
      </c>
      <c r="W5582" s="4" t="s">
        <v>7984</v>
      </c>
      <c r="X5582" s="8">
        <v>0</v>
      </c>
      <c r="Y5582" s="1">
        <v>0</v>
      </c>
      <c r="Z5582" s="20"/>
    </row>
    <row r="5583" spans="1:26" x14ac:dyDescent="0.35">
      <c r="A5583" s="4" t="s">
        <v>7985</v>
      </c>
      <c r="B5583" s="4" t="s">
        <v>36</v>
      </c>
      <c r="C5583" s="4" t="s">
        <v>37</v>
      </c>
      <c r="D5583" s="6">
        <v>2013</v>
      </c>
      <c r="E5583" s="6">
        <v>2</v>
      </c>
      <c r="F5583" s="14">
        <v>43339</v>
      </c>
      <c r="G5583" s="6">
        <v>2018</v>
      </c>
      <c r="H5583" s="4" t="s">
        <v>71</v>
      </c>
      <c r="I5583" s="4" t="s">
        <v>71</v>
      </c>
      <c r="J5583" s="4" t="s">
        <v>9031</v>
      </c>
      <c r="K5583" s="22" t="s">
        <v>71</v>
      </c>
      <c r="L5583" s="4" t="s">
        <v>9032</v>
      </c>
      <c r="M5583" s="6">
        <v>0</v>
      </c>
      <c r="N5583" s="17">
        <v>6.902965</v>
      </c>
      <c r="O5583" s="4">
        <v>6.9029649999999996E-3</v>
      </c>
      <c r="P5583" s="4" t="s">
        <v>50</v>
      </c>
      <c r="Q5583" s="6">
        <v>27</v>
      </c>
      <c r="R5583" s="6" t="s">
        <v>44</v>
      </c>
      <c r="T5583" s="4" t="s">
        <v>9036</v>
      </c>
      <c r="U5583" s="6">
        <v>8</v>
      </c>
      <c r="V5583" s="6">
        <v>1</v>
      </c>
      <c r="W5583" s="4" t="s">
        <v>7988</v>
      </c>
      <c r="X5583" s="8">
        <v>3.4514825</v>
      </c>
      <c r="Y5583" s="1">
        <v>0</v>
      </c>
      <c r="Z5583" s="20"/>
    </row>
    <row r="5584" spans="1:26" x14ac:dyDescent="0.35">
      <c r="A5584" s="4" t="s">
        <v>7985</v>
      </c>
      <c r="B5584" s="4" t="s">
        <v>36</v>
      </c>
      <c r="C5584" s="4" t="s">
        <v>37</v>
      </c>
      <c r="D5584" s="6">
        <v>2013</v>
      </c>
      <c r="E5584" s="6">
        <v>2</v>
      </c>
      <c r="F5584" s="14">
        <v>42270</v>
      </c>
      <c r="G5584" s="6">
        <v>2015</v>
      </c>
      <c r="H5584" s="4" t="s">
        <v>71</v>
      </c>
      <c r="I5584" s="4" t="s">
        <v>71</v>
      </c>
      <c r="J5584" s="4" t="s">
        <v>9031</v>
      </c>
      <c r="K5584" s="22" t="s">
        <v>71</v>
      </c>
      <c r="L5584" s="4" t="s">
        <v>9032</v>
      </c>
      <c r="M5584" s="6">
        <v>9</v>
      </c>
      <c r="N5584" s="17">
        <v>0</v>
      </c>
      <c r="O5584" s="4">
        <v>0</v>
      </c>
      <c r="P5584" s="4" t="s">
        <v>50</v>
      </c>
      <c r="Q5584" s="6">
        <v>23</v>
      </c>
      <c r="R5584" s="6" t="s">
        <v>44</v>
      </c>
      <c r="T5584" s="4" t="s">
        <v>11987</v>
      </c>
      <c r="U5584" s="6">
        <v>9</v>
      </c>
      <c r="V5584" s="6">
        <v>1</v>
      </c>
      <c r="W5584" s="4" t="s">
        <v>7988</v>
      </c>
      <c r="X5584" s="8">
        <v>0</v>
      </c>
      <c r="Y5584" s="1">
        <v>0</v>
      </c>
      <c r="Z5584" s="20"/>
    </row>
    <row r="5585" spans="1:26" x14ac:dyDescent="0.35">
      <c r="A5585" s="4" t="s">
        <v>7985</v>
      </c>
      <c r="B5585" s="4" t="s">
        <v>36</v>
      </c>
      <c r="C5585" s="4" t="s">
        <v>37</v>
      </c>
      <c r="D5585" s="6">
        <v>2013</v>
      </c>
      <c r="E5585" s="6">
        <v>2</v>
      </c>
      <c r="F5585" s="14">
        <v>42234</v>
      </c>
      <c r="G5585" s="6">
        <v>2015</v>
      </c>
      <c r="H5585" s="4" t="s">
        <v>71</v>
      </c>
      <c r="I5585" s="4" t="s">
        <v>71</v>
      </c>
      <c r="J5585" s="4" t="s">
        <v>9031</v>
      </c>
      <c r="K5585" s="22" t="s">
        <v>71</v>
      </c>
      <c r="L5585" s="4" t="s">
        <v>9032</v>
      </c>
      <c r="M5585" s="6">
        <v>1</v>
      </c>
      <c r="N5585" s="17">
        <v>0.12</v>
      </c>
      <c r="O5585" s="4">
        <v>1.2E-4</v>
      </c>
      <c r="P5585" s="4" t="s">
        <v>50</v>
      </c>
      <c r="Q5585" s="6">
        <v>18</v>
      </c>
      <c r="R5585" s="6" t="s">
        <v>44</v>
      </c>
      <c r="T5585" s="4" t="s">
        <v>933</v>
      </c>
      <c r="U5585" s="6">
        <v>8</v>
      </c>
      <c r="V5585" s="6">
        <v>1</v>
      </c>
      <c r="W5585" s="4" t="s">
        <v>7988</v>
      </c>
      <c r="X5585" s="8">
        <v>0.06</v>
      </c>
      <c r="Y5585" s="1">
        <v>0</v>
      </c>
      <c r="Z5585" s="20"/>
    </row>
    <row r="5586" spans="1:26" x14ac:dyDescent="0.35">
      <c r="A5586" s="4" t="s">
        <v>7985</v>
      </c>
      <c r="B5586" s="4" t="s">
        <v>74</v>
      </c>
      <c r="C5586" s="4" t="s">
        <v>147</v>
      </c>
      <c r="D5586" s="6">
        <v>2013</v>
      </c>
      <c r="E5586" s="6">
        <v>2</v>
      </c>
      <c r="F5586" s="14">
        <v>43339</v>
      </c>
      <c r="G5586" s="6">
        <v>2018</v>
      </c>
      <c r="H5586" s="4" t="s">
        <v>71</v>
      </c>
      <c r="I5586" s="4" t="s">
        <v>71</v>
      </c>
      <c r="J5586" s="4" t="s">
        <v>9031</v>
      </c>
      <c r="K5586" s="22" t="s">
        <v>71</v>
      </c>
      <c r="L5586" s="4" t="s">
        <v>9032</v>
      </c>
      <c r="M5586" s="6">
        <v>0</v>
      </c>
      <c r="N5586" s="17">
        <v>6.902965</v>
      </c>
      <c r="O5586" s="4">
        <v>6.9029649999999996E-3</v>
      </c>
      <c r="P5586" s="4" t="s">
        <v>50</v>
      </c>
      <c r="Q5586" s="6">
        <v>27</v>
      </c>
      <c r="R5586" s="6" t="s">
        <v>44</v>
      </c>
      <c r="T5586" s="4" t="s">
        <v>9036</v>
      </c>
      <c r="U5586" s="6">
        <v>8</v>
      </c>
      <c r="V5586" s="6">
        <v>1</v>
      </c>
      <c r="W5586" s="4" t="s">
        <v>7988</v>
      </c>
      <c r="X5586" s="8">
        <v>3.4514825</v>
      </c>
      <c r="Y5586" s="1">
        <v>1</v>
      </c>
      <c r="Z5586" s="20"/>
    </row>
    <row r="5587" spans="1:26" x14ac:dyDescent="0.35">
      <c r="A5587" s="4" t="s">
        <v>7985</v>
      </c>
      <c r="B5587" s="4" t="s">
        <v>74</v>
      </c>
      <c r="C5587" s="4" t="s">
        <v>147</v>
      </c>
      <c r="D5587" s="6">
        <v>2013</v>
      </c>
      <c r="E5587" s="6">
        <v>2</v>
      </c>
      <c r="F5587" s="14">
        <v>42270</v>
      </c>
      <c r="G5587" s="6">
        <v>2015</v>
      </c>
      <c r="H5587" s="4" t="s">
        <v>71</v>
      </c>
      <c r="I5587" s="4" t="s">
        <v>71</v>
      </c>
      <c r="J5587" s="4" t="s">
        <v>9031</v>
      </c>
      <c r="K5587" s="22" t="s">
        <v>71</v>
      </c>
      <c r="L5587" s="4" t="s">
        <v>9032</v>
      </c>
      <c r="M5587" s="6">
        <v>9</v>
      </c>
      <c r="N5587" s="17">
        <v>0</v>
      </c>
      <c r="O5587" s="4">
        <v>0</v>
      </c>
      <c r="P5587" s="4" t="s">
        <v>50</v>
      </c>
      <c r="Q5587" s="6">
        <v>23</v>
      </c>
      <c r="R5587" s="6" t="s">
        <v>44</v>
      </c>
      <c r="T5587" s="4" t="s">
        <v>11987</v>
      </c>
      <c r="U5587" s="6">
        <v>9</v>
      </c>
      <c r="V5587" s="6">
        <v>1</v>
      </c>
      <c r="W5587" s="4" t="s">
        <v>7988</v>
      </c>
      <c r="X5587" s="8">
        <v>0</v>
      </c>
      <c r="Y5587" s="1">
        <v>1</v>
      </c>
      <c r="Z5587" s="20"/>
    </row>
    <row r="5588" spans="1:26" x14ac:dyDescent="0.35">
      <c r="A5588" s="4" t="s">
        <v>7985</v>
      </c>
      <c r="B5588" s="4" t="s">
        <v>74</v>
      </c>
      <c r="C5588" s="4" t="s">
        <v>147</v>
      </c>
      <c r="D5588" s="6">
        <v>2013</v>
      </c>
      <c r="E5588" s="6">
        <v>2</v>
      </c>
      <c r="F5588" s="14">
        <v>42234</v>
      </c>
      <c r="G5588" s="6">
        <v>2015</v>
      </c>
      <c r="H5588" s="4" t="s">
        <v>71</v>
      </c>
      <c r="I5588" s="4" t="s">
        <v>71</v>
      </c>
      <c r="J5588" s="4" t="s">
        <v>9031</v>
      </c>
      <c r="K5588" s="22" t="s">
        <v>71</v>
      </c>
      <c r="L5588" s="4" t="s">
        <v>9032</v>
      </c>
      <c r="M5588" s="6">
        <v>1</v>
      </c>
      <c r="N5588" s="17">
        <v>0.12</v>
      </c>
      <c r="O5588" s="4">
        <v>1.2E-4</v>
      </c>
      <c r="P5588" s="4" t="s">
        <v>50</v>
      </c>
      <c r="Q5588" s="6">
        <v>18</v>
      </c>
      <c r="R5588" s="6" t="s">
        <v>44</v>
      </c>
      <c r="T5588" s="4" t="s">
        <v>933</v>
      </c>
      <c r="U5588" s="6">
        <v>8</v>
      </c>
      <c r="V5588" s="6">
        <v>1</v>
      </c>
      <c r="W5588" s="4" t="s">
        <v>7988</v>
      </c>
      <c r="X5588" s="8">
        <v>0.06</v>
      </c>
      <c r="Y5588" s="1">
        <v>1</v>
      </c>
      <c r="Z5588" s="20"/>
    </row>
    <row r="5589" spans="1:26" x14ac:dyDescent="0.35">
      <c r="A5589" s="4" t="s">
        <v>7990</v>
      </c>
      <c r="B5589" s="4" t="s">
        <v>84</v>
      </c>
      <c r="C5589" s="4" t="s">
        <v>116</v>
      </c>
      <c r="D5589" s="6">
        <v>2009</v>
      </c>
      <c r="E5589" s="6">
        <v>1</v>
      </c>
      <c r="F5589" s="14">
        <v>41564</v>
      </c>
      <c r="G5589" s="6">
        <v>2013</v>
      </c>
      <c r="H5589" s="4" t="s">
        <v>161</v>
      </c>
      <c r="I5589" s="4" t="s">
        <v>161</v>
      </c>
      <c r="J5589" s="4" t="s">
        <v>131</v>
      </c>
      <c r="K5589" s="22" t="s">
        <v>131</v>
      </c>
      <c r="L5589" s="4" t="s">
        <v>9041</v>
      </c>
      <c r="M5589" s="6">
        <v>2</v>
      </c>
      <c r="N5589" s="17">
        <v>0.52500000000000002</v>
      </c>
      <c r="O5589" s="4">
        <v>5.2499999999999997E-4</v>
      </c>
      <c r="P5589" s="4" t="s">
        <v>50</v>
      </c>
      <c r="Q5589" s="6">
        <v>17</v>
      </c>
      <c r="R5589" s="6" t="s">
        <v>44</v>
      </c>
      <c r="T5589" s="4" t="s">
        <v>11988</v>
      </c>
      <c r="U5589" s="6">
        <v>10</v>
      </c>
      <c r="V5589" s="6">
        <v>1</v>
      </c>
      <c r="W5589" s="4" t="s">
        <v>7993</v>
      </c>
      <c r="X5589" s="8">
        <v>0.52500000000000002</v>
      </c>
      <c r="Y5589" s="1">
        <v>0</v>
      </c>
      <c r="Z5589" s="20"/>
    </row>
    <row r="5590" spans="1:26" x14ac:dyDescent="0.35">
      <c r="A5590" s="4" t="s">
        <v>7995</v>
      </c>
      <c r="B5590" s="4" t="s">
        <v>36</v>
      </c>
      <c r="C5590" s="4" t="s">
        <v>52</v>
      </c>
      <c r="D5590" s="6">
        <v>2016</v>
      </c>
      <c r="E5590" s="6">
        <v>1</v>
      </c>
      <c r="F5590" s="14">
        <v>43392</v>
      </c>
      <c r="G5590" s="6">
        <v>2018</v>
      </c>
      <c r="H5590" s="4" t="s">
        <v>71</v>
      </c>
      <c r="I5590" s="4" t="s">
        <v>71</v>
      </c>
      <c r="J5590" s="4" t="s">
        <v>9031</v>
      </c>
      <c r="K5590" s="22" t="s">
        <v>71</v>
      </c>
      <c r="L5590" s="4" t="s">
        <v>9032</v>
      </c>
      <c r="M5590" s="6">
        <v>3</v>
      </c>
      <c r="N5590" s="17">
        <v>1.1000000000000001</v>
      </c>
      <c r="O5590" s="4">
        <v>1.1000000000000001E-3</v>
      </c>
      <c r="P5590" s="4" t="s">
        <v>50</v>
      </c>
      <c r="Q5590" s="6">
        <v>19</v>
      </c>
      <c r="R5590" s="6" t="s">
        <v>44</v>
      </c>
      <c r="T5590" s="4" t="s">
        <v>11989</v>
      </c>
      <c r="U5590" s="6">
        <v>10</v>
      </c>
      <c r="V5590" s="6">
        <v>1</v>
      </c>
      <c r="W5590" s="4" t="s">
        <v>7999</v>
      </c>
      <c r="X5590" s="8">
        <v>1.1000000000000001</v>
      </c>
      <c r="Y5590" s="1">
        <v>0</v>
      </c>
      <c r="Z5590" s="20"/>
    </row>
    <row r="5591" spans="1:26" x14ac:dyDescent="0.35">
      <c r="A5591" s="4" t="s">
        <v>8000</v>
      </c>
      <c r="B5591" s="4" t="s">
        <v>36</v>
      </c>
      <c r="C5591" s="4" t="s">
        <v>202</v>
      </c>
      <c r="D5591" s="6">
        <v>2005</v>
      </c>
      <c r="E5591" s="6">
        <v>2</v>
      </c>
      <c r="F5591" s="14">
        <v>40544</v>
      </c>
      <c r="G5591" s="6">
        <v>2011</v>
      </c>
      <c r="H5591" s="4" t="s">
        <v>71</v>
      </c>
      <c r="I5591" s="4" t="s">
        <v>71</v>
      </c>
      <c r="J5591" s="4" t="s">
        <v>9031</v>
      </c>
      <c r="K5591" s="22" t="s">
        <v>71</v>
      </c>
      <c r="L5591" s="4" t="s">
        <v>9032</v>
      </c>
      <c r="M5591" s="6">
        <v>1</v>
      </c>
      <c r="N5591" s="17">
        <v>0</v>
      </c>
      <c r="O5591" s="4">
        <v>0</v>
      </c>
      <c r="P5591" s="4" t="s">
        <v>50</v>
      </c>
      <c r="Q5591" s="6">
        <v>1</v>
      </c>
      <c r="R5591" s="6" t="s">
        <v>44</v>
      </c>
      <c r="T5591" s="4" t="s">
        <v>1226</v>
      </c>
      <c r="U5591" s="6">
        <v>1</v>
      </c>
      <c r="V5591" s="6">
        <v>1</v>
      </c>
      <c r="W5591" s="4" t="s">
        <v>8002</v>
      </c>
      <c r="X5591" s="8">
        <v>0</v>
      </c>
      <c r="Y5591" s="1">
        <v>0</v>
      </c>
      <c r="Z5591" s="20"/>
    </row>
    <row r="5592" spans="1:26" x14ac:dyDescent="0.35">
      <c r="A5592" s="4" t="s">
        <v>8000</v>
      </c>
      <c r="B5592" s="4" t="s">
        <v>84</v>
      </c>
      <c r="C5592" s="4" t="s">
        <v>341</v>
      </c>
      <c r="D5592" s="6">
        <v>2005</v>
      </c>
      <c r="E5592" s="6">
        <v>2</v>
      </c>
      <c r="F5592" s="14">
        <v>40544</v>
      </c>
      <c r="G5592" s="6">
        <v>2011</v>
      </c>
      <c r="H5592" s="4" t="s">
        <v>71</v>
      </c>
      <c r="I5592" s="4" t="s">
        <v>71</v>
      </c>
      <c r="J5592" s="4" t="s">
        <v>9031</v>
      </c>
      <c r="K5592" s="22" t="s">
        <v>71</v>
      </c>
      <c r="L5592" s="4" t="s">
        <v>9032</v>
      </c>
      <c r="M5592" s="6">
        <v>1</v>
      </c>
      <c r="N5592" s="17">
        <v>0</v>
      </c>
      <c r="O5592" s="4">
        <v>0</v>
      </c>
      <c r="P5592" s="4" t="s">
        <v>50</v>
      </c>
      <c r="Q5592" s="6">
        <v>1</v>
      </c>
      <c r="R5592" s="6" t="s">
        <v>44</v>
      </c>
      <c r="T5592" s="4" t="s">
        <v>1226</v>
      </c>
      <c r="U5592" s="6">
        <v>1</v>
      </c>
      <c r="V5592" s="6">
        <v>1</v>
      </c>
      <c r="W5592" s="4" t="s">
        <v>8002</v>
      </c>
      <c r="X5592" s="8">
        <v>0</v>
      </c>
      <c r="Y5592" s="1">
        <v>1</v>
      </c>
      <c r="Z5592" s="20"/>
    </row>
    <row r="5593" spans="1:26" x14ac:dyDescent="0.35">
      <c r="A5593" s="4" t="s">
        <v>8003</v>
      </c>
      <c r="B5593" s="4" t="s">
        <v>74</v>
      </c>
      <c r="C5593" s="4" t="s">
        <v>147</v>
      </c>
      <c r="D5593" s="6">
        <v>2014</v>
      </c>
      <c r="E5593" s="6">
        <v>1</v>
      </c>
      <c r="F5593" s="14">
        <v>42677</v>
      </c>
      <c r="G5593" s="6">
        <v>2016</v>
      </c>
      <c r="H5593" s="4" t="s">
        <v>161</v>
      </c>
      <c r="I5593" s="4" t="s">
        <v>161</v>
      </c>
      <c r="J5593" s="4" t="s">
        <v>9031</v>
      </c>
      <c r="K5593" s="22" t="s">
        <v>161</v>
      </c>
      <c r="L5593" s="4" t="s">
        <v>9032</v>
      </c>
      <c r="M5593" s="6">
        <v>0</v>
      </c>
      <c r="N5593" s="17">
        <v>1</v>
      </c>
      <c r="O5593" s="4">
        <v>1E-3</v>
      </c>
      <c r="P5593" s="4" t="s">
        <v>50</v>
      </c>
      <c r="Q5593" s="6">
        <v>3</v>
      </c>
      <c r="R5593" s="6" t="s">
        <v>44</v>
      </c>
      <c r="T5593" s="4" t="s">
        <v>9036</v>
      </c>
      <c r="U5593" s="6">
        <v>11</v>
      </c>
      <c r="V5593" s="6">
        <v>1</v>
      </c>
      <c r="W5593" s="4" t="s">
        <v>8006</v>
      </c>
      <c r="X5593" s="8">
        <v>1</v>
      </c>
      <c r="Y5593" s="1">
        <v>0</v>
      </c>
      <c r="Z5593" s="20"/>
    </row>
    <row r="5594" spans="1:26" x14ac:dyDescent="0.35">
      <c r="A5594" s="4" t="s">
        <v>8003</v>
      </c>
      <c r="B5594" s="4" t="s">
        <v>74</v>
      </c>
      <c r="C5594" s="4" t="s">
        <v>147</v>
      </c>
      <c r="D5594" s="6">
        <v>2014</v>
      </c>
      <c r="E5594" s="6">
        <v>1</v>
      </c>
      <c r="F5594" s="14">
        <v>42471</v>
      </c>
      <c r="G5594" s="6">
        <v>2016</v>
      </c>
      <c r="H5594" s="4" t="s">
        <v>161</v>
      </c>
      <c r="I5594" s="4" t="s">
        <v>161</v>
      </c>
      <c r="J5594" s="4" t="s">
        <v>131</v>
      </c>
      <c r="K5594" s="22" t="s">
        <v>131</v>
      </c>
      <c r="L5594" s="4" t="s">
        <v>9041</v>
      </c>
      <c r="M5594" s="6">
        <v>2</v>
      </c>
      <c r="N5594" s="17">
        <v>1.6</v>
      </c>
      <c r="O5594" s="4">
        <v>1.6000000000000001E-3</v>
      </c>
      <c r="P5594" s="4" t="s">
        <v>50</v>
      </c>
      <c r="Q5594" s="6">
        <v>11</v>
      </c>
      <c r="R5594" s="6" t="s">
        <v>44</v>
      </c>
      <c r="T5594" s="4" t="s">
        <v>11990</v>
      </c>
      <c r="U5594" s="6">
        <v>4</v>
      </c>
      <c r="V5594" s="6">
        <v>1</v>
      </c>
      <c r="W5594" s="4" t="s">
        <v>8006</v>
      </c>
      <c r="X5594" s="8">
        <v>1.6</v>
      </c>
      <c r="Y5594" s="1">
        <v>0</v>
      </c>
      <c r="Z5594" s="20"/>
    </row>
    <row r="5595" spans="1:26" x14ac:dyDescent="0.35">
      <c r="A5595" s="4" t="s">
        <v>8003</v>
      </c>
      <c r="B5595" s="4" t="s">
        <v>74</v>
      </c>
      <c r="C5595" s="4" t="s">
        <v>147</v>
      </c>
      <c r="D5595" s="6">
        <v>2014</v>
      </c>
      <c r="E5595" s="6">
        <v>1</v>
      </c>
      <c r="F5595" s="14">
        <v>42318</v>
      </c>
      <c r="G5595" s="6">
        <v>2015</v>
      </c>
      <c r="H5595" s="4" t="s">
        <v>71</v>
      </c>
      <c r="I5595" s="4" t="s">
        <v>71</v>
      </c>
      <c r="J5595" s="4" t="s">
        <v>9031</v>
      </c>
      <c r="K5595" s="22" t="s">
        <v>71</v>
      </c>
      <c r="L5595" s="4" t="s">
        <v>9032</v>
      </c>
      <c r="M5595" s="6">
        <v>4</v>
      </c>
      <c r="N5595" s="17">
        <v>1.35</v>
      </c>
      <c r="O5595" s="4">
        <v>1.3500000000000001E-3</v>
      </c>
      <c r="P5595" s="4" t="s">
        <v>50</v>
      </c>
      <c r="Q5595" s="6">
        <v>10</v>
      </c>
      <c r="R5595" s="6" t="s">
        <v>44</v>
      </c>
      <c r="T5595" s="4" t="s">
        <v>11991</v>
      </c>
      <c r="U5595" s="6">
        <v>11</v>
      </c>
      <c r="V5595" s="6">
        <v>1</v>
      </c>
      <c r="W5595" s="4" t="s">
        <v>8006</v>
      </c>
      <c r="X5595" s="8">
        <v>1.35</v>
      </c>
      <c r="Y5595" s="1">
        <v>0</v>
      </c>
      <c r="Z5595" s="20"/>
    </row>
    <row r="5596" spans="1:26" x14ac:dyDescent="0.35">
      <c r="A5596" s="4" t="s">
        <v>8003</v>
      </c>
      <c r="B5596" s="4" t="s">
        <v>74</v>
      </c>
      <c r="C5596" s="4" t="s">
        <v>147</v>
      </c>
      <c r="D5596" s="6">
        <v>2014</v>
      </c>
      <c r="E5596" s="6">
        <v>1</v>
      </c>
      <c r="F5596" s="14">
        <v>42261</v>
      </c>
      <c r="G5596" s="6">
        <v>2015</v>
      </c>
      <c r="H5596" s="4" t="s">
        <v>71</v>
      </c>
      <c r="I5596" s="4" t="s">
        <v>71</v>
      </c>
      <c r="J5596" s="4" t="s">
        <v>9031</v>
      </c>
      <c r="K5596" s="22" t="s">
        <v>71</v>
      </c>
      <c r="L5596" s="4" t="s">
        <v>9032</v>
      </c>
      <c r="M5596" s="6">
        <v>2</v>
      </c>
      <c r="N5596" s="17">
        <v>0.75</v>
      </c>
      <c r="O5596" s="4">
        <v>7.5000000000000002E-4</v>
      </c>
      <c r="P5596" s="4" t="s">
        <v>50</v>
      </c>
      <c r="Q5596" s="6">
        <v>14</v>
      </c>
      <c r="R5596" s="6" t="s">
        <v>44</v>
      </c>
      <c r="T5596" s="4" t="s">
        <v>11992</v>
      </c>
      <c r="U5596" s="6">
        <v>9</v>
      </c>
      <c r="V5596" s="6">
        <v>1</v>
      </c>
      <c r="W5596" s="4" t="s">
        <v>8006</v>
      </c>
      <c r="X5596" s="8">
        <v>0.75</v>
      </c>
      <c r="Y5596" s="1">
        <v>0</v>
      </c>
      <c r="Z5596" s="20"/>
    </row>
    <row r="5597" spans="1:26" x14ac:dyDescent="0.35">
      <c r="A5597" s="4" t="s">
        <v>8007</v>
      </c>
      <c r="B5597" s="4" t="s">
        <v>84</v>
      </c>
      <c r="C5597" s="4" t="s">
        <v>116</v>
      </c>
      <c r="D5597" s="6">
        <v>2010</v>
      </c>
      <c r="E5597" s="6">
        <v>1</v>
      </c>
      <c r="F5597" s="14">
        <v>41974</v>
      </c>
      <c r="G5597" s="6">
        <v>2014</v>
      </c>
      <c r="H5597" s="4" t="s">
        <v>9031</v>
      </c>
      <c r="I5597" s="4" t="s">
        <v>9031</v>
      </c>
      <c r="J5597" s="4" t="s">
        <v>9031</v>
      </c>
      <c r="K5597" s="22" t="s">
        <v>9031</v>
      </c>
      <c r="L5597" s="4" t="s">
        <v>9032</v>
      </c>
      <c r="M5597" s="6">
        <v>0</v>
      </c>
      <c r="N5597" s="17">
        <v>3.5</v>
      </c>
      <c r="O5597" s="4">
        <v>3.5000000000000001E-3</v>
      </c>
      <c r="P5597" s="4" t="s">
        <v>50</v>
      </c>
      <c r="Q5597" s="6">
        <v>1</v>
      </c>
      <c r="R5597" s="6" t="s">
        <v>44</v>
      </c>
      <c r="T5597" s="4" t="s">
        <v>9036</v>
      </c>
      <c r="U5597" s="6">
        <v>12</v>
      </c>
      <c r="V5597" s="6">
        <v>1</v>
      </c>
      <c r="W5597" s="4" t="s">
        <v>8010</v>
      </c>
      <c r="X5597" s="8">
        <v>3.5</v>
      </c>
      <c r="Y5597" s="1">
        <v>0</v>
      </c>
      <c r="Z5597" s="20"/>
    </row>
    <row r="5598" spans="1:26" x14ac:dyDescent="0.35">
      <c r="A5598" s="4" t="s">
        <v>8007</v>
      </c>
      <c r="B5598" s="4" t="s">
        <v>84</v>
      </c>
      <c r="C5598" s="4" t="s">
        <v>116</v>
      </c>
      <c r="D5598" s="6">
        <v>2010</v>
      </c>
      <c r="E5598" s="6">
        <v>1</v>
      </c>
      <c r="F5598" s="14">
        <v>41740</v>
      </c>
      <c r="G5598" s="6">
        <v>2014</v>
      </c>
      <c r="H5598" s="4" t="s">
        <v>9031</v>
      </c>
      <c r="I5598" s="4" t="s">
        <v>9031</v>
      </c>
      <c r="J5598" s="4" t="s">
        <v>9031</v>
      </c>
      <c r="K5598" s="22" t="s">
        <v>9031</v>
      </c>
      <c r="L5598" s="4" t="s">
        <v>9032</v>
      </c>
      <c r="M5598" s="6">
        <v>0</v>
      </c>
      <c r="N5598" s="17">
        <v>1.71</v>
      </c>
      <c r="O5598" s="4">
        <v>1.7099999999999999E-3</v>
      </c>
      <c r="P5598" s="4" t="s">
        <v>50</v>
      </c>
      <c r="Q5598" s="6">
        <v>11</v>
      </c>
      <c r="R5598" s="6" t="s">
        <v>44</v>
      </c>
      <c r="T5598" s="4" t="s">
        <v>9036</v>
      </c>
      <c r="U5598" s="6">
        <v>4</v>
      </c>
      <c r="V5598" s="6">
        <v>1</v>
      </c>
      <c r="W5598" s="4" t="s">
        <v>8010</v>
      </c>
      <c r="X5598" s="8">
        <v>1.71</v>
      </c>
      <c r="Y5598" s="1">
        <v>0</v>
      </c>
      <c r="Z5598" s="20"/>
    </row>
    <row r="5599" spans="1:26" x14ac:dyDescent="0.35">
      <c r="A5599" s="4" t="s">
        <v>8007</v>
      </c>
      <c r="B5599" s="4" t="s">
        <v>84</v>
      </c>
      <c r="C5599" s="4" t="s">
        <v>116</v>
      </c>
      <c r="D5599" s="6">
        <v>2010</v>
      </c>
      <c r="E5599" s="6">
        <v>1</v>
      </c>
      <c r="F5599" s="14">
        <v>41549</v>
      </c>
      <c r="G5599" s="6">
        <v>2013</v>
      </c>
      <c r="H5599" s="4" t="s">
        <v>71</v>
      </c>
      <c r="I5599" s="4" t="s">
        <v>71</v>
      </c>
      <c r="J5599" s="4" t="s">
        <v>9031</v>
      </c>
      <c r="K5599" s="22" t="s">
        <v>71</v>
      </c>
      <c r="L5599" s="4" t="s">
        <v>9032</v>
      </c>
      <c r="M5599" s="6">
        <v>1</v>
      </c>
      <c r="N5599" s="17">
        <v>0.1</v>
      </c>
      <c r="O5599" s="4">
        <v>1E-4</v>
      </c>
      <c r="P5599" s="4" t="s">
        <v>50</v>
      </c>
      <c r="Q5599" s="6">
        <v>2</v>
      </c>
      <c r="R5599" s="6" t="s">
        <v>44</v>
      </c>
      <c r="T5599" s="4" t="s">
        <v>8794</v>
      </c>
      <c r="U5599" s="6">
        <v>10</v>
      </c>
      <c r="V5599" s="6">
        <v>1</v>
      </c>
      <c r="W5599" s="4" t="s">
        <v>8010</v>
      </c>
      <c r="X5599" s="8">
        <v>0.1</v>
      </c>
      <c r="Y5599" s="1">
        <v>0</v>
      </c>
      <c r="Z5599" s="20"/>
    </row>
    <row r="5600" spans="1:26" x14ac:dyDescent="0.35">
      <c r="A5600" s="4" t="s">
        <v>8007</v>
      </c>
      <c r="B5600" s="4" t="s">
        <v>84</v>
      </c>
      <c r="C5600" s="4" t="s">
        <v>116</v>
      </c>
      <c r="D5600" s="6">
        <v>2010</v>
      </c>
      <c r="E5600" s="6">
        <v>1</v>
      </c>
      <c r="F5600" s="14">
        <v>41029</v>
      </c>
      <c r="G5600" s="6">
        <v>2012</v>
      </c>
      <c r="H5600" s="4" t="s">
        <v>71</v>
      </c>
      <c r="I5600" s="4" t="s">
        <v>71</v>
      </c>
      <c r="J5600" s="4" t="s">
        <v>9031</v>
      </c>
      <c r="K5600" s="22" t="s">
        <v>71</v>
      </c>
      <c r="L5600" s="4" t="s">
        <v>9032</v>
      </c>
      <c r="M5600" s="6">
        <v>3</v>
      </c>
      <c r="N5600" s="17">
        <v>2.5</v>
      </c>
      <c r="O5600" s="4">
        <v>2.5000000000000001E-3</v>
      </c>
      <c r="P5600" s="4" t="s">
        <v>50</v>
      </c>
      <c r="Q5600" s="6">
        <v>30</v>
      </c>
      <c r="R5600" s="6" t="s">
        <v>44</v>
      </c>
      <c r="T5600" s="4" t="s">
        <v>11993</v>
      </c>
      <c r="U5600" s="6">
        <v>4</v>
      </c>
      <c r="V5600" s="6">
        <v>1</v>
      </c>
      <c r="W5600" s="4" t="s">
        <v>8010</v>
      </c>
      <c r="X5600" s="8">
        <v>2.5</v>
      </c>
      <c r="Y5600" s="1">
        <v>0</v>
      </c>
      <c r="Z5600" s="20"/>
    </row>
    <row r="5601" spans="1:26" x14ac:dyDescent="0.35">
      <c r="A5601" s="4" t="s">
        <v>8007</v>
      </c>
      <c r="B5601" s="4" t="s">
        <v>84</v>
      </c>
      <c r="C5601" s="4" t="s">
        <v>116</v>
      </c>
      <c r="D5601" s="6">
        <v>2010</v>
      </c>
      <c r="E5601" s="6">
        <v>1</v>
      </c>
      <c r="F5601" s="14">
        <v>40801</v>
      </c>
      <c r="G5601" s="6">
        <v>2011</v>
      </c>
      <c r="H5601" s="4" t="s">
        <v>71</v>
      </c>
      <c r="I5601" s="4" t="s">
        <v>71</v>
      </c>
      <c r="J5601" s="4" t="s">
        <v>9031</v>
      </c>
      <c r="K5601" s="22" t="s">
        <v>71</v>
      </c>
      <c r="L5601" s="4" t="s">
        <v>9032</v>
      </c>
      <c r="M5601" s="6">
        <v>1</v>
      </c>
      <c r="N5601" s="17">
        <v>1.33663</v>
      </c>
      <c r="O5601" s="4">
        <v>1.3366299999999999E-3</v>
      </c>
      <c r="P5601" s="4" t="s">
        <v>50</v>
      </c>
      <c r="Q5601" s="6">
        <v>15</v>
      </c>
      <c r="R5601" s="6" t="s">
        <v>44</v>
      </c>
      <c r="T5601" s="4" t="s">
        <v>11994</v>
      </c>
      <c r="U5601" s="6">
        <v>9</v>
      </c>
      <c r="V5601" s="6">
        <v>1</v>
      </c>
      <c r="W5601" s="4" t="s">
        <v>8010</v>
      </c>
      <c r="X5601" s="8">
        <v>1.33663</v>
      </c>
      <c r="Y5601" s="1">
        <v>0</v>
      </c>
      <c r="Z5601" s="20"/>
    </row>
    <row r="5602" spans="1:26" x14ac:dyDescent="0.35">
      <c r="A5602" s="4" t="s">
        <v>8011</v>
      </c>
      <c r="B5602" s="4" t="s">
        <v>36</v>
      </c>
      <c r="C5602" s="4" t="s">
        <v>52</v>
      </c>
      <c r="E5602" s="6">
        <v>1</v>
      </c>
      <c r="H5602" s="4" t="s">
        <v>9035</v>
      </c>
      <c r="J5602" s="4" t="s">
        <v>9031</v>
      </c>
      <c r="K5602" s="22" t="s">
        <v>9031</v>
      </c>
      <c r="L5602" s="4" t="s">
        <v>9032</v>
      </c>
      <c r="M5602" s="6">
        <v>0</v>
      </c>
      <c r="N5602" s="17">
        <v>0</v>
      </c>
      <c r="P5602" s="4" t="s">
        <v>50</v>
      </c>
      <c r="R5602" s="6" t="s">
        <v>44</v>
      </c>
      <c r="T5602" s="4" t="s">
        <v>9036</v>
      </c>
      <c r="V5602" s="6">
        <v>1</v>
      </c>
      <c r="W5602" s="4" t="s">
        <v>8013</v>
      </c>
      <c r="X5602" s="8">
        <v>0</v>
      </c>
      <c r="Y5602" s="1">
        <v>0</v>
      </c>
      <c r="Z5602" s="20"/>
    </row>
    <row r="5603" spans="1:26" x14ac:dyDescent="0.35">
      <c r="A5603" s="4" t="s">
        <v>8014</v>
      </c>
      <c r="B5603" s="4" t="s">
        <v>36</v>
      </c>
      <c r="C5603" s="4" t="s">
        <v>202</v>
      </c>
      <c r="D5603" s="6">
        <v>2003</v>
      </c>
      <c r="E5603" s="6">
        <v>1</v>
      </c>
      <c r="F5603" s="14">
        <v>40451</v>
      </c>
      <c r="G5603" s="6">
        <v>2010</v>
      </c>
      <c r="H5603" s="4" t="s">
        <v>71</v>
      </c>
      <c r="I5603" s="4" t="s">
        <v>71</v>
      </c>
      <c r="J5603" s="4" t="s">
        <v>9031</v>
      </c>
      <c r="K5603" s="22" t="s">
        <v>71</v>
      </c>
      <c r="L5603" s="4" t="s">
        <v>9032</v>
      </c>
      <c r="M5603" s="6">
        <v>1</v>
      </c>
      <c r="N5603" s="17">
        <v>0</v>
      </c>
      <c r="O5603" s="4">
        <v>0</v>
      </c>
      <c r="P5603" s="4" t="s">
        <v>50</v>
      </c>
      <c r="Q5603" s="6">
        <v>30</v>
      </c>
      <c r="R5603" s="6" t="s">
        <v>44</v>
      </c>
      <c r="T5603" s="4" t="s">
        <v>8016</v>
      </c>
      <c r="U5603" s="6">
        <v>9</v>
      </c>
      <c r="V5603" s="6">
        <v>1</v>
      </c>
      <c r="W5603" s="4" t="s">
        <v>8017</v>
      </c>
      <c r="X5603" s="8">
        <v>0</v>
      </c>
      <c r="Y5603" s="1">
        <v>0</v>
      </c>
      <c r="Z5603" s="20"/>
    </row>
    <row r="5604" spans="1:26" x14ac:dyDescent="0.35">
      <c r="A5604" s="4" t="s">
        <v>8018</v>
      </c>
      <c r="B5604" s="4" t="s">
        <v>155</v>
      </c>
      <c r="C5604" s="4" t="s">
        <v>156</v>
      </c>
      <c r="D5604" s="6">
        <v>2013</v>
      </c>
      <c r="E5604" s="6">
        <v>1</v>
      </c>
      <c r="F5604" s="14">
        <v>41553</v>
      </c>
      <c r="G5604" s="6">
        <v>2013</v>
      </c>
      <c r="H5604" s="4" t="s">
        <v>9030</v>
      </c>
      <c r="I5604" s="4" t="s">
        <v>9030</v>
      </c>
      <c r="J5604" s="4" t="s">
        <v>9031</v>
      </c>
      <c r="K5604" s="22" t="s">
        <v>9030</v>
      </c>
      <c r="L5604" s="4" t="s">
        <v>9032</v>
      </c>
      <c r="M5604" s="6">
        <v>0</v>
      </c>
      <c r="N5604" s="17">
        <v>2</v>
      </c>
      <c r="O5604" s="4">
        <v>2E-3</v>
      </c>
      <c r="P5604" s="4" t="s">
        <v>50</v>
      </c>
      <c r="Q5604" s="6">
        <v>6</v>
      </c>
      <c r="R5604" s="6" t="s">
        <v>44</v>
      </c>
      <c r="T5604" s="4" t="s">
        <v>9036</v>
      </c>
      <c r="U5604" s="6">
        <v>10</v>
      </c>
      <c r="V5604" s="6">
        <v>1</v>
      </c>
      <c r="W5604" s="4" t="s">
        <v>8020</v>
      </c>
      <c r="X5604" s="8">
        <v>2</v>
      </c>
      <c r="Y5604" s="1">
        <v>0</v>
      </c>
      <c r="Z5604" s="20"/>
    </row>
    <row r="5605" spans="1:26" x14ac:dyDescent="0.35">
      <c r="A5605" s="4" t="s">
        <v>8018</v>
      </c>
      <c r="B5605" s="4" t="s">
        <v>155</v>
      </c>
      <c r="C5605" s="4" t="s">
        <v>156</v>
      </c>
      <c r="D5605" s="6">
        <v>2013</v>
      </c>
      <c r="E5605" s="6">
        <v>1</v>
      </c>
      <c r="F5605" s="14">
        <v>41409</v>
      </c>
      <c r="G5605" s="6">
        <v>2013</v>
      </c>
      <c r="H5605" s="4" t="s">
        <v>71</v>
      </c>
      <c r="I5605" s="4" t="s">
        <v>71</v>
      </c>
      <c r="J5605" s="4" t="s">
        <v>9031</v>
      </c>
      <c r="K5605" s="22" t="s">
        <v>71</v>
      </c>
      <c r="L5605" s="4" t="s">
        <v>9032</v>
      </c>
      <c r="M5605" s="6">
        <v>0</v>
      </c>
      <c r="N5605" s="17">
        <v>0.3</v>
      </c>
      <c r="O5605" s="4">
        <v>2.9999999999999997E-4</v>
      </c>
      <c r="P5605" s="4" t="s">
        <v>50</v>
      </c>
      <c r="Q5605" s="6">
        <v>15</v>
      </c>
      <c r="R5605" s="6" t="s">
        <v>44</v>
      </c>
      <c r="T5605" s="4" t="s">
        <v>9036</v>
      </c>
      <c r="U5605" s="6">
        <v>5</v>
      </c>
      <c r="V5605" s="6">
        <v>1</v>
      </c>
      <c r="W5605" s="4" t="s">
        <v>8020</v>
      </c>
      <c r="X5605" s="8">
        <v>0.3</v>
      </c>
      <c r="Y5605" s="1">
        <v>0</v>
      </c>
      <c r="Z5605" s="20"/>
    </row>
    <row r="5606" spans="1:26" x14ac:dyDescent="0.35">
      <c r="A5606" s="4" t="s">
        <v>8022</v>
      </c>
      <c r="B5606" s="4" t="s">
        <v>36</v>
      </c>
      <c r="C5606" s="4" t="s">
        <v>37</v>
      </c>
      <c r="D5606" s="6">
        <v>2010</v>
      </c>
      <c r="E5606" s="6">
        <v>1</v>
      </c>
      <c r="F5606" s="14">
        <v>43444</v>
      </c>
      <c r="G5606" s="6">
        <v>2018</v>
      </c>
      <c r="H5606" s="4" t="s">
        <v>9030</v>
      </c>
      <c r="I5606" s="4" t="s">
        <v>9030</v>
      </c>
      <c r="J5606" s="4" t="s">
        <v>9031</v>
      </c>
      <c r="K5606" s="22" t="s">
        <v>9030</v>
      </c>
      <c r="L5606" s="4" t="s">
        <v>9032</v>
      </c>
      <c r="M5606" s="6">
        <v>1</v>
      </c>
      <c r="N5606" s="17">
        <v>251.202001</v>
      </c>
      <c r="O5606" s="4">
        <v>0.25120200100000001</v>
      </c>
      <c r="P5606" s="4" t="s">
        <v>50</v>
      </c>
      <c r="Q5606" s="6">
        <v>10</v>
      </c>
      <c r="R5606" s="6" t="s">
        <v>44</v>
      </c>
      <c r="T5606" s="4" t="s">
        <v>11995</v>
      </c>
      <c r="U5606" s="6">
        <v>12</v>
      </c>
      <c r="V5606" s="6">
        <v>1</v>
      </c>
      <c r="W5606" s="4" t="s">
        <v>8026</v>
      </c>
      <c r="X5606" s="8">
        <v>251.202001</v>
      </c>
      <c r="Y5606" s="1">
        <v>0</v>
      </c>
      <c r="Z5606" s="20"/>
    </row>
    <row r="5607" spans="1:26" x14ac:dyDescent="0.35">
      <c r="A5607" s="4" t="s">
        <v>8022</v>
      </c>
      <c r="B5607" s="4" t="s">
        <v>36</v>
      </c>
      <c r="C5607" s="4" t="s">
        <v>37</v>
      </c>
      <c r="D5607" s="6">
        <v>2010</v>
      </c>
      <c r="E5607" s="6">
        <v>1</v>
      </c>
      <c r="F5607" s="14">
        <v>43361</v>
      </c>
      <c r="G5607" s="6">
        <v>2018</v>
      </c>
      <c r="H5607" s="4" t="s">
        <v>9030</v>
      </c>
      <c r="I5607" s="4" t="s">
        <v>9030</v>
      </c>
      <c r="J5607" s="4" t="s">
        <v>9031</v>
      </c>
      <c r="K5607" s="22" t="s">
        <v>9030</v>
      </c>
      <c r="L5607" s="4" t="s">
        <v>9032</v>
      </c>
      <c r="M5607" s="6">
        <v>0</v>
      </c>
      <c r="N5607" s="17">
        <v>395.01022999999998</v>
      </c>
      <c r="O5607" s="4">
        <v>0.39501023000000002</v>
      </c>
      <c r="P5607" s="4" t="s">
        <v>50</v>
      </c>
      <c r="Q5607" s="6">
        <v>18</v>
      </c>
      <c r="R5607" s="6" t="s">
        <v>44</v>
      </c>
      <c r="T5607" s="4" t="s">
        <v>9036</v>
      </c>
      <c r="U5607" s="6">
        <v>9</v>
      </c>
      <c r="V5607" s="6">
        <v>1</v>
      </c>
      <c r="W5607" s="4" t="s">
        <v>8026</v>
      </c>
      <c r="X5607" s="8">
        <v>395.01022999999998</v>
      </c>
      <c r="Y5607" s="1">
        <v>0</v>
      </c>
      <c r="Z5607" s="20"/>
    </row>
    <row r="5608" spans="1:26" x14ac:dyDescent="0.35">
      <c r="A5608" s="4" t="s">
        <v>8022</v>
      </c>
      <c r="B5608" s="4" t="s">
        <v>36</v>
      </c>
      <c r="C5608" s="4" t="s">
        <v>37</v>
      </c>
      <c r="D5608" s="6">
        <v>2010</v>
      </c>
      <c r="E5608" s="6">
        <v>1</v>
      </c>
      <c r="F5608" s="14">
        <v>40210</v>
      </c>
      <c r="G5608" s="6">
        <v>2010</v>
      </c>
      <c r="H5608" s="4" t="s">
        <v>71</v>
      </c>
      <c r="I5608" s="4" t="s">
        <v>71</v>
      </c>
      <c r="J5608" s="4" t="s">
        <v>9031</v>
      </c>
      <c r="K5608" s="22" t="s">
        <v>71</v>
      </c>
      <c r="L5608" s="4" t="s">
        <v>9032</v>
      </c>
      <c r="M5608" s="6">
        <v>1</v>
      </c>
      <c r="N5608" s="17">
        <v>6.3717999999999997E-2</v>
      </c>
      <c r="O5608" s="15">
        <v>6.3718000000000002E-5</v>
      </c>
      <c r="P5608" s="4" t="s">
        <v>50</v>
      </c>
      <c r="Q5608" s="6">
        <v>1</v>
      </c>
      <c r="R5608" s="6" t="s">
        <v>44</v>
      </c>
      <c r="T5608" s="4" t="s">
        <v>11996</v>
      </c>
      <c r="U5608" s="6">
        <v>2</v>
      </c>
      <c r="V5608" s="6">
        <v>1</v>
      </c>
      <c r="W5608" s="4" t="s">
        <v>8026</v>
      </c>
      <c r="X5608" s="8">
        <v>6.3717999999999997E-2</v>
      </c>
      <c r="Y5608" s="1">
        <v>0</v>
      </c>
      <c r="Z5608" s="20"/>
    </row>
    <row r="5609" spans="1:26" x14ac:dyDescent="0.35">
      <c r="A5609" s="4" t="s">
        <v>8028</v>
      </c>
      <c r="B5609" s="4" t="s">
        <v>36</v>
      </c>
      <c r="C5609" s="4" t="s">
        <v>52</v>
      </c>
      <c r="D5609" s="6">
        <v>2001</v>
      </c>
      <c r="E5609" s="6">
        <v>1</v>
      </c>
      <c r="F5609" s="14">
        <v>40444</v>
      </c>
      <c r="G5609" s="6">
        <v>2010</v>
      </c>
      <c r="H5609" s="4" t="s">
        <v>9030</v>
      </c>
      <c r="I5609" s="4" t="s">
        <v>9030</v>
      </c>
      <c r="J5609" s="4" t="s">
        <v>9031</v>
      </c>
      <c r="K5609" s="22" t="s">
        <v>9030</v>
      </c>
      <c r="L5609" s="4" t="s">
        <v>9032</v>
      </c>
      <c r="M5609" s="6">
        <v>0</v>
      </c>
      <c r="N5609" s="17">
        <v>90</v>
      </c>
      <c r="O5609" s="4">
        <v>0.09</v>
      </c>
      <c r="P5609" s="4" t="s">
        <v>50</v>
      </c>
      <c r="Q5609" s="6">
        <v>23</v>
      </c>
      <c r="R5609" s="6" t="s">
        <v>44</v>
      </c>
      <c r="T5609" s="4" t="s">
        <v>9036</v>
      </c>
      <c r="U5609" s="6">
        <v>9</v>
      </c>
      <c r="V5609" s="6">
        <v>1</v>
      </c>
      <c r="W5609" s="4" t="s">
        <v>8031</v>
      </c>
      <c r="X5609" s="8">
        <v>90</v>
      </c>
      <c r="Y5609" s="1">
        <v>0</v>
      </c>
      <c r="Z5609" s="20"/>
    </row>
    <row r="5610" spans="1:26" x14ac:dyDescent="0.35">
      <c r="A5610" s="4" t="s">
        <v>8028</v>
      </c>
      <c r="B5610" s="4" t="s">
        <v>36</v>
      </c>
      <c r="C5610" s="4" t="s">
        <v>52</v>
      </c>
      <c r="D5610" s="6">
        <v>2001</v>
      </c>
      <c r="E5610" s="6">
        <v>1</v>
      </c>
      <c r="F5610" s="14">
        <v>38677</v>
      </c>
      <c r="G5610" s="6">
        <v>2005</v>
      </c>
      <c r="H5610" s="4" t="s">
        <v>161</v>
      </c>
      <c r="I5610" s="4" t="s">
        <v>161</v>
      </c>
      <c r="J5610" s="4" t="s">
        <v>131</v>
      </c>
      <c r="K5610" s="22" t="s">
        <v>131</v>
      </c>
      <c r="L5610" s="4" t="s">
        <v>9041</v>
      </c>
      <c r="M5610" s="6">
        <v>2</v>
      </c>
      <c r="N5610" s="17">
        <v>0</v>
      </c>
      <c r="O5610" s="4">
        <v>0</v>
      </c>
      <c r="P5610" s="4" t="s">
        <v>50</v>
      </c>
      <c r="Q5610" s="6">
        <v>21</v>
      </c>
      <c r="R5610" s="6" t="s">
        <v>44</v>
      </c>
      <c r="T5610" s="4" t="s">
        <v>8030</v>
      </c>
      <c r="U5610" s="6">
        <v>11</v>
      </c>
      <c r="V5610" s="6">
        <v>1</v>
      </c>
      <c r="W5610" s="4" t="s">
        <v>8031</v>
      </c>
      <c r="X5610" s="8">
        <v>0</v>
      </c>
      <c r="Y5610" s="1">
        <v>0</v>
      </c>
      <c r="Z5610" s="20"/>
    </row>
    <row r="5611" spans="1:26" x14ac:dyDescent="0.35">
      <c r="A5611" s="4" t="s">
        <v>8032</v>
      </c>
      <c r="B5611" s="4" t="s">
        <v>74</v>
      </c>
      <c r="C5611" s="4" t="s">
        <v>147</v>
      </c>
      <c r="D5611" s="6">
        <v>2005</v>
      </c>
      <c r="E5611" s="6">
        <v>1</v>
      </c>
      <c r="F5611" s="14">
        <v>43334</v>
      </c>
      <c r="G5611" s="6">
        <v>2018</v>
      </c>
      <c r="H5611" s="4" t="s">
        <v>9033</v>
      </c>
      <c r="I5611" s="4" t="s">
        <v>9033</v>
      </c>
      <c r="J5611" s="4" t="s">
        <v>9031</v>
      </c>
      <c r="K5611" s="22" t="s">
        <v>9033</v>
      </c>
      <c r="L5611" s="4" t="s">
        <v>9032</v>
      </c>
      <c r="M5611" s="6">
        <v>1</v>
      </c>
      <c r="N5611" s="17">
        <v>67.5</v>
      </c>
      <c r="O5611" s="4">
        <v>6.7500000000000004E-2</v>
      </c>
      <c r="P5611" s="4" t="s">
        <v>50</v>
      </c>
      <c r="Q5611" s="6">
        <v>22</v>
      </c>
      <c r="R5611" s="6" t="s">
        <v>44</v>
      </c>
      <c r="T5611" s="4" t="s">
        <v>11997</v>
      </c>
      <c r="U5611" s="6">
        <v>8</v>
      </c>
      <c r="V5611" s="6">
        <v>1</v>
      </c>
      <c r="W5611" s="4" t="s">
        <v>8035</v>
      </c>
      <c r="X5611" s="8">
        <v>67.5</v>
      </c>
      <c r="Y5611" s="1">
        <v>0</v>
      </c>
      <c r="Z5611" s="20"/>
    </row>
    <row r="5612" spans="1:26" x14ac:dyDescent="0.35">
      <c r="A5612" s="4" t="s">
        <v>8032</v>
      </c>
      <c r="B5612" s="4" t="s">
        <v>74</v>
      </c>
      <c r="C5612" s="4" t="s">
        <v>147</v>
      </c>
      <c r="D5612" s="6">
        <v>2005</v>
      </c>
      <c r="E5612" s="6">
        <v>1</v>
      </c>
      <c r="F5612" s="14">
        <v>42262</v>
      </c>
      <c r="G5612" s="6">
        <v>2015</v>
      </c>
      <c r="H5612" s="4" t="s">
        <v>161</v>
      </c>
      <c r="I5612" s="4" t="s">
        <v>161</v>
      </c>
      <c r="J5612" s="4" t="s">
        <v>9031</v>
      </c>
      <c r="K5612" s="22" t="s">
        <v>161</v>
      </c>
      <c r="L5612" s="4" t="s">
        <v>9032</v>
      </c>
      <c r="M5612" s="6">
        <v>1</v>
      </c>
      <c r="N5612" s="17">
        <v>12</v>
      </c>
      <c r="O5612" s="4">
        <v>1.2E-2</v>
      </c>
      <c r="P5612" s="4" t="s">
        <v>50</v>
      </c>
      <c r="Q5612" s="6">
        <v>15</v>
      </c>
      <c r="R5612" s="6" t="s">
        <v>44</v>
      </c>
      <c r="T5612" s="4" t="s">
        <v>11551</v>
      </c>
      <c r="U5612" s="6">
        <v>9</v>
      </c>
      <c r="V5612" s="6">
        <v>1</v>
      </c>
      <c r="W5612" s="4" t="s">
        <v>8035</v>
      </c>
      <c r="X5612" s="8">
        <v>12</v>
      </c>
      <c r="Y5612" s="1">
        <v>0</v>
      </c>
      <c r="Z5612" s="20"/>
    </row>
    <row r="5613" spans="1:26" x14ac:dyDescent="0.35">
      <c r="A5613" s="4" t="s">
        <v>8032</v>
      </c>
      <c r="B5613" s="4" t="s">
        <v>74</v>
      </c>
      <c r="C5613" s="4" t="s">
        <v>147</v>
      </c>
      <c r="D5613" s="6">
        <v>2005</v>
      </c>
      <c r="E5613" s="6">
        <v>1</v>
      </c>
      <c r="F5613" s="14">
        <v>41730</v>
      </c>
      <c r="G5613" s="6">
        <v>2014</v>
      </c>
      <c r="H5613" s="4" t="s">
        <v>161</v>
      </c>
      <c r="I5613" s="4" t="s">
        <v>161</v>
      </c>
      <c r="J5613" s="4" t="s">
        <v>9031</v>
      </c>
      <c r="K5613" s="22" t="s">
        <v>161</v>
      </c>
      <c r="L5613" s="4" t="s">
        <v>9032</v>
      </c>
      <c r="M5613" s="6">
        <v>1</v>
      </c>
      <c r="N5613" s="17">
        <v>3</v>
      </c>
      <c r="O5613" s="4">
        <v>3.0000000000000001E-3</v>
      </c>
      <c r="P5613" s="4" t="s">
        <v>50</v>
      </c>
      <c r="Q5613" s="6">
        <v>1</v>
      </c>
      <c r="R5613" s="6" t="s">
        <v>44</v>
      </c>
      <c r="T5613" s="4" t="s">
        <v>10226</v>
      </c>
      <c r="U5613" s="6">
        <v>4</v>
      </c>
      <c r="V5613" s="6">
        <v>1</v>
      </c>
      <c r="W5613" s="4" t="s">
        <v>8035</v>
      </c>
      <c r="X5613" s="8">
        <v>3</v>
      </c>
      <c r="Y5613" s="1">
        <v>0</v>
      </c>
      <c r="Z5613" s="20"/>
    </row>
    <row r="5614" spans="1:26" x14ac:dyDescent="0.35">
      <c r="A5614" s="4" t="s">
        <v>8038</v>
      </c>
      <c r="B5614" s="4" t="s">
        <v>36</v>
      </c>
      <c r="C5614" s="4" t="s">
        <v>37</v>
      </c>
      <c r="D5614" s="6">
        <v>2006</v>
      </c>
      <c r="E5614" s="6">
        <v>1</v>
      </c>
      <c r="H5614" s="4" t="s">
        <v>9035</v>
      </c>
      <c r="J5614" s="4" t="s">
        <v>9031</v>
      </c>
      <c r="K5614" s="22" t="s">
        <v>9031</v>
      </c>
      <c r="L5614" s="4" t="s">
        <v>9032</v>
      </c>
      <c r="M5614" s="6">
        <v>0</v>
      </c>
      <c r="N5614" s="17">
        <v>0</v>
      </c>
      <c r="P5614" s="4" t="s">
        <v>50</v>
      </c>
      <c r="R5614" s="6" t="s">
        <v>44</v>
      </c>
      <c r="T5614" s="4" t="s">
        <v>9036</v>
      </c>
      <c r="V5614" s="6">
        <v>1</v>
      </c>
      <c r="W5614" s="4" t="s">
        <v>8040</v>
      </c>
      <c r="X5614" s="8">
        <v>0</v>
      </c>
      <c r="Y5614" s="1">
        <v>0</v>
      </c>
      <c r="Z5614" s="20"/>
    </row>
    <row r="5615" spans="1:26" x14ac:dyDescent="0.35">
      <c r="A5615" s="4" t="s">
        <v>8041</v>
      </c>
      <c r="B5615" s="4" t="s">
        <v>155</v>
      </c>
      <c r="C5615" s="4" t="s">
        <v>156</v>
      </c>
      <c r="D5615" s="6">
        <v>2014</v>
      </c>
      <c r="E5615" s="6">
        <v>1</v>
      </c>
      <c r="F5615" s="14">
        <v>43411</v>
      </c>
      <c r="G5615" s="6">
        <v>2018</v>
      </c>
      <c r="H5615" s="4" t="s">
        <v>161</v>
      </c>
      <c r="I5615" s="4" t="s">
        <v>161</v>
      </c>
      <c r="J5615" s="4" t="s">
        <v>131</v>
      </c>
      <c r="K5615" s="22" t="s">
        <v>131</v>
      </c>
      <c r="L5615" s="4" t="s">
        <v>9041</v>
      </c>
      <c r="M5615" s="6">
        <v>1</v>
      </c>
      <c r="N5615" s="17">
        <v>23.631008999999999</v>
      </c>
      <c r="O5615" s="4">
        <v>2.3631009000000001E-2</v>
      </c>
      <c r="P5615" s="4" t="s">
        <v>50</v>
      </c>
      <c r="Q5615" s="6">
        <v>7</v>
      </c>
      <c r="R5615" s="6" t="s">
        <v>44</v>
      </c>
      <c r="T5615" s="4" t="s">
        <v>11998</v>
      </c>
      <c r="U5615" s="6">
        <v>11</v>
      </c>
      <c r="V5615" s="6">
        <v>1</v>
      </c>
      <c r="W5615" s="4" t="s">
        <v>8044</v>
      </c>
      <c r="X5615" s="8">
        <v>23.631008999999999</v>
      </c>
      <c r="Y5615" s="1">
        <v>0</v>
      </c>
      <c r="Z5615" s="20"/>
    </row>
    <row r="5616" spans="1:26" x14ac:dyDescent="0.35">
      <c r="A5616" s="4" t="s">
        <v>8041</v>
      </c>
      <c r="B5616" s="4" t="s">
        <v>155</v>
      </c>
      <c r="C5616" s="4" t="s">
        <v>156</v>
      </c>
      <c r="D5616" s="6">
        <v>2014</v>
      </c>
      <c r="E5616" s="6">
        <v>1</v>
      </c>
      <c r="F5616" s="14">
        <v>42704</v>
      </c>
      <c r="G5616" s="6">
        <v>2016</v>
      </c>
      <c r="H5616" s="4" t="s">
        <v>71</v>
      </c>
      <c r="I5616" s="4" t="s">
        <v>71</v>
      </c>
      <c r="J5616" s="4" t="s">
        <v>9031</v>
      </c>
      <c r="K5616" s="22" t="s">
        <v>71</v>
      </c>
      <c r="L5616" s="4" t="s">
        <v>9032</v>
      </c>
      <c r="M5616" s="6">
        <v>2</v>
      </c>
      <c r="N5616" s="17">
        <v>0</v>
      </c>
      <c r="O5616" s="4">
        <v>0</v>
      </c>
      <c r="P5616" s="4" t="s">
        <v>50</v>
      </c>
      <c r="Q5616" s="6">
        <v>30</v>
      </c>
      <c r="R5616" s="6" t="s">
        <v>44</v>
      </c>
      <c r="T5616" s="4" t="s">
        <v>11999</v>
      </c>
      <c r="U5616" s="6">
        <v>11</v>
      </c>
      <c r="V5616" s="6">
        <v>1</v>
      </c>
      <c r="W5616" s="4" t="s">
        <v>8044</v>
      </c>
      <c r="X5616" s="8">
        <v>0</v>
      </c>
      <c r="Y5616" s="1">
        <v>0</v>
      </c>
      <c r="Z5616" s="20"/>
    </row>
    <row r="5617" spans="1:26" x14ac:dyDescent="0.35">
      <c r="A5617" s="4" t="s">
        <v>8046</v>
      </c>
      <c r="B5617" s="4" t="s">
        <v>84</v>
      </c>
      <c r="C5617" s="4" t="s">
        <v>116</v>
      </c>
      <c r="D5617" s="6">
        <v>2005</v>
      </c>
      <c r="E5617" s="6">
        <v>1</v>
      </c>
      <c r="F5617" s="14">
        <v>42895</v>
      </c>
      <c r="G5617" s="6">
        <v>2017</v>
      </c>
      <c r="H5617" s="4" t="s">
        <v>9035</v>
      </c>
      <c r="I5617" s="4" t="s">
        <v>9431</v>
      </c>
      <c r="J5617" s="4" t="s">
        <v>9031</v>
      </c>
      <c r="K5617" s="22" t="s">
        <v>9431</v>
      </c>
      <c r="L5617" s="4" t="s">
        <v>9032</v>
      </c>
      <c r="M5617" s="6">
        <v>1</v>
      </c>
      <c r="N5617" s="17">
        <v>0</v>
      </c>
      <c r="O5617" s="4">
        <v>0</v>
      </c>
      <c r="P5617" s="4" t="s">
        <v>50</v>
      </c>
      <c r="Q5617" s="6">
        <v>9</v>
      </c>
      <c r="R5617" s="6" t="s">
        <v>44</v>
      </c>
      <c r="T5617" s="4" t="s">
        <v>9571</v>
      </c>
      <c r="U5617" s="6">
        <v>6</v>
      </c>
      <c r="V5617" s="6">
        <v>1</v>
      </c>
      <c r="W5617" s="4" t="s">
        <v>8049</v>
      </c>
      <c r="X5617" s="8">
        <v>0</v>
      </c>
      <c r="Y5617" s="1">
        <v>0</v>
      </c>
      <c r="Z5617" s="20"/>
    </row>
    <row r="5618" spans="1:26" x14ac:dyDescent="0.35">
      <c r="A5618" s="4" t="s">
        <v>8046</v>
      </c>
      <c r="B5618" s="4" t="s">
        <v>84</v>
      </c>
      <c r="C5618" s="4" t="s">
        <v>116</v>
      </c>
      <c r="D5618" s="6">
        <v>2005</v>
      </c>
      <c r="E5618" s="6">
        <v>1</v>
      </c>
      <c r="F5618" s="14">
        <v>42661</v>
      </c>
      <c r="G5618" s="6">
        <v>2016</v>
      </c>
      <c r="H5618" s="4" t="s">
        <v>9030</v>
      </c>
      <c r="I5618" s="4" t="s">
        <v>9030</v>
      </c>
      <c r="J5618" s="4" t="s">
        <v>9031</v>
      </c>
      <c r="K5618" s="22" t="s">
        <v>9030</v>
      </c>
      <c r="L5618" s="4" t="s">
        <v>9032</v>
      </c>
      <c r="M5618" s="6">
        <v>1</v>
      </c>
      <c r="N5618" s="17">
        <v>30</v>
      </c>
      <c r="O5618" s="4">
        <v>0.03</v>
      </c>
      <c r="P5618" s="4" t="s">
        <v>50</v>
      </c>
      <c r="Q5618" s="6">
        <v>18</v>
      </c>
      <c r="R5618" s="6" t="s">
        <v>44</v>
      </c>
      <c r="T5618" s="4" t="s">
        <v>7674</v>
      </c>
      <c r="U5618" s="6">
        <v>10</v>
      </c>
      <c r="V5618" s="6">
        <v>1</v>
      </c>
      <c r="W5618" s="4" t="s">
        <v>8049</v>
      </c>
      <c r="X5618" s="8">
        <v>30</v>
      </c>
      <c r="Y5618" s="1">
        <v>0</v>
      </c>
      <c r="Z5618" s="20"/>
    </row>
    <row r="5619" spans="1:26" x14ac:dyDescent="0.35">
      <c r="A5619" s="4" t="s">
        <v>8046</v>
      </c>
      <c r="B5619" s="4" t="s">
        <v>84</v>
      </c>
      <c r="C5619" s="4" t="s">
        <v>116</v>
      </c>
      <c r="D5619" s="6">
        <v>2005</v>
      </c>
      <c r="E5619" s="6">
        <v>1</v>
      </c>
      <c r="F5619" s="14">
        <v>41725</v>
      </c>
      <c r="G5619" s="6">
        <v>2014</v>
      </c>
      <c r="H5619" s="4" t="s">
        <v>161</v>
      </c>
      <c r="I5619" s="4" t="s">
        <v>161</v>
      </c>
      <c r="J5619" s="4" t="s">
        <v>9037</v>
      </c>
      <c r="K5619" s="22" t="s">
        <v>9037</v>
      </c>
      <c r="L5619" s="4" t="s">
        <v>9082</v>
      </c>
      <c r="M5619" s="6">
        <v>6</v>
      </c>
      <c r="N5619" s="17">
        <v>20</v>
      </c>
      <c r="O5619" s="4">
        <v>0.02</v>
      </c>
      <c r="P5619" s="4" t="s">
        <v>50</v>
      </c>
      <c r="Q5619" s="6">
        <v>27</v>
      </c>
      <c r="R5619" s="6" t="s">
        <v>44</v>
      </c>
      <c r="T5619" s="4" t="s">
        <v>12000</v>
      </c>
      <c r="U5619" s="6">
        <v>3</v>
      </c>
      <c r="V5619" s="6">
        <v>1</v>
      </c>
      <c r="W5619" s="4" t="s">
        <v>8049</v>
      </c>
      <c r="X5619" s="8">
        <v>20</v>
      </c>
      <c r="Y5619" s="1">
        <v>0</v>
      </c>
      <c r="Z5619" s="20"/>
    </row>
    <row r="5620" spans="1:26" x14ac:dyDescent="0.35">
      <c r="A5620" s="4" t="s">
        <v>8046</v>
      </c>
      <c r="B5620" s="4" t="s">
        <v>84</v>
      </c>
      <c r="C5620" s="4" t="s">
        <v>116</v>
      </c>
      <c r="D5620" s="6">
        <v>2005</v>
      </c>
      <c r="E5620" s="6">
        <v>1</v>
      </c>
      <c r="F5620" s="14">
        <v>40994</v>
      </c>
      <c r="G5620" s="6">
        <v>2012</v>
      </c>
      <c r="H5620" s="4" t="s">
        <v>161</v>
      </c>
      <c r="I5620" s="4" t="s">
        <v>161</v>
      </c>
      <c r="J5620" s="4" t="s">
        <v>9037</v>
      </c>
      <c r="K5620" s="22" t="s">
        <v>9037</v>
      </c>
      <c r="L5620" s="4" t="s">
        <v>9038</v>
      </c>
      <c r="M5620" s="6">
        <v>2</v>
      </c>
      <c r="N5620" s="17">
        <v>18</v>
      </c>
      <c r="O5620" s="4">
        <v>1.7999999999999999E-2</v>
      </c>
      <c r="P5620" s="4" t="s">
        <v>50</v>
      </c>
      <c r="Q5620" s="6">
        <v>26</v>
      </c>
      <c r="R5620" s="6" t="s">
        <v>44</v>
      </c>
      <c r="T5620" s="4" t="s">
        <v>12001</v>
      </c>
      <c r="U5620" s="6">
        <v>3</v>
      </c>
      <c r="V5620" s="6">
        <v>1</v>
      </c>
      <c r="W5620" s="4" t="s">
        <v>8049</v>
      </c>
      <c r="X5620" s="8">
        <v>18</v>
      </c>
      <c r="Y5620" s="1">
        <v>0</v>
      </c>
      <c r="Z5620" s="20"/>
    </row>
    <row r="5621" spans="1:26" x14ac:dyDescent="0.35">
      <c r="A5621" s="4" t="s">
        <v>8046</v>
      </c>
      <c r="B5621" s="4" t="s">
        <v>84</v>
      </c>
      <c r="C5621" s="4" t="s">
        <v>116</v>
      </c>
      <c r="D5621" s="6">
        <v>2005</v>
      </c>
      <c r="E5621" s="6">
        <v>1</v>
      </c>
      <c r="F5621" s="14">
        <v>40889</v>
      </c>
      <c r="G5621" s="6">
        <v>2011</v>
      </c>
      <c r="H5621" s="4" t="s">
        <v>161</v>
      </c>
      <c r="I5621" s="4" t="s">
        <v>161</v>
      </c>
      <c r="J5621" s="4" t="s">
        <v>9031</v>
      </c>
      <c r="K5621" s="22" t="s">
        <v>161</v>
      </c>
      <c r="L5621" s="4" t="s">
        <v>9032</v>
      </c>
      <c r="M5621" s="6">
        <v>1</v>
      </c>
      <c r="N5621" s="17">
        <v>0.15138699999999999</v>
      </c>
      <c r="O5621" s="4">
        <v>1.5138700000000001E-4</v>
      </c>
      <c r="P5621" s="4" t="s">
        <v>50</v>
      </c>
      <c r="Q5621" s="6">
        <v>12</v>
      </c>
      <c r="R5621" s="6" t="s">
        <v>44</v>
      </c>
      <c r="T5621" s="4" t="s">
        <v>12002</v>
      </c>
      <c r="U5621" s="6">
        <v>12</v>
      </c>
      <c r="V5621" s="6">
        <v>1</v>
      </c>
      <c r="W5621" s="4" t="s">
        <v>8049</v>
      </c>
      <c r="X5621" s="8">
        <v>0.15138699999999999</v>
      </c>
      <c r="Y5621" s="1">
        <v>0</v>
      </c>
      <c r="Z5621" s="20"/>
    </row>
    <row r="5622" spans="1:26" x14ac:dyDescent="0.35">
      <c r="A5622" s="4" t="s">
        <v>8046</v>
      </c>
      <c r="B5622" s="4" t="s">
        <v>84</v>
      </c>
      <c r="C5622" s="4" t="s">
        <v>116</v>
      </c>
      <c r="D5622" s="6">
        <v>2005</v>
      </c>
      <c r="E5622" s="6">
        <v>1</v>
      </c>
      <c r="F5622" s="14">
        <v>40455</v>
      </c>
      <c r="G5622" s="6">
        <v>2010</v>
      </c>
      <c r="H5622" s="4" t="s">
        <v>161</v>
      </c>
      <c r="I5622" s="4" t="s">
        <v>161</v>
      </c>
      <c r="J5622" s="4" t="s">
        <v>46</v>
      </c>
      <c r="K5622" s="22" t="s">
        <v>46</v>
      </c>
      <c r="L5622" s="4" t="s">
        <v>9027</v>
      </c>
      <c r="M5622" s="6">
        <v>4</v>
      </c>
      <c r="N5622" s="17">
        <v>12.1</v>
      </c>
      <c r="O5622" s="4">
        <v>1.21E-2</v>
      </c>
      <c r="P5622" s="4" t="s">
        <v>50</v>
      </c>
      <c r="Q5622" s="6">
        <v>4</v>
      </c>
      <c r="R5622" s="6" t="s">
        <v>44</v>
      </c>
      <c r="T5622" s="4" t="s">
        <v>12003</v>
      </c>
      <c r="U5622" s="6">
        <v>10</v>
      </c>
      <c r="V5622" s="6">
        <v>1</v>
      </c>
      <c r="W5622" s="4" t="s">
        <v>8049</v>
      </c>
      <c r="X5622" s="8">
        <v>12.1</v>
      </c>
      <c r="Y5622" s="1">
        <v>0</v>
      </c>
      <c r="Z5622" s="20"/>
    </row>
    <row r="5623" spans="1:26" x14ac:dyDescent="0.35">
      <c r="A5623" s="4" t="s">
        <v>8046</v>
      </c>
      <c r="B5623" s="4" t="s">
        <v>84</v>
      </c>
      <c r="C5623" s="4" t="s">
        <v>116</v>
      </c>
      <c r="D5623" s="6">
        <v>2005</v>
      </c>
      <c r="E5623" s="6">
        <v>1</v>
      </c>
      <c r="F5623" s="14">
        <v>40089</v>
      </c>
      <c r="G5623" s="6">
        <v>2009</v>
      </c>
      <c r="H5623" s="4" t="s">
        <v>161</v>
      </c>
      <c r="I5623" s="4" t="s">
        <v>161</v>
      </c>
      <c r="J5623" s="4" t="s">
        <v>140</v>
      </c>
      <c r="K5623" s="22" t="s">
        <v>140</v>
      </c>
      <c r="L5623" s="4" t="s">
        <v>9029</v>
      </c>
      <c r="M5623" s="6">
        <v>2</v>
      </c>
      <c r="N5623" s="17">
        <v>6.1</v>
      </c>
      <c r="O5623" s="4">
        <v>6.1000000000000004E-3</v>
      </c>
      <c r="P5623" s="4" t="s">
        <v>50</v>
      </c>
      <c r="Q5623" s="6">
        <v>3</v>
      </c>
      <c r="R5623" s="6" t="s">
        <v>44</v>
      </c>
      <c r="T5623" s="4" t="s">
        <v>12004</v>
      </c>
      <c r="U5623" s="6">
        <v>10</v>
      </c>
      <c r="V5623" s="6">
        <v>1</v>
      </c>
      <c r="W5623" s="4" t="s">
        <v>8049</v>
      </c>
      <c r="X5623" s="8">
        <v>6.1</v>
      </c>
      <c r="Y5623" s="1">
        <v>0</v>
      </c>
      <c r="Z5623" s="20"/>
    </row>
    <row r="5624" spans="1:26" x14ac:dyDescent="0.35">
      <c r="A5624" s="4" t="s">
        <v>8046</v>
      </c>
      <c r="B5624" s="4" t="s">
        <v>84</v>
      </c>
      <c r="C5624" s="4" t="s">
        <v>116</v>
      </c>
      <c r="D5624" s="6">
        <v>2005</v>
      </c>
      <c r="E5624" s="6">
        <v>1</v>
      </c>
      <c r="F5624" s="14">
        <v>39521</v>
      </c>
      <c r="G5624" s="6">
        <v>2008</v>
      </c>
      <c r="H5624" s="4" t="s">
        <v>161</v>
      </c>
      <c r="I5624" s="4" t="s">
        <v>161</v>
      </c>
      <c r="J5624" s="4" t="s">
        <v>131</v>
      </c>
      <c r="K5624" s="22" t="s">
        <v>131</v>
      </c>
      <c r="L5624" s="4" t="s">
        <v>9041</v>
      </c>
      <c r="M5624" s="6">
        <v>2</v>
      </c>
      <c r="N5624" s="17">
        <v>5.5</v>
      </c>
      <c r="O5624" s="4">
        <v>5.4999999999999997E-3</v>
      </c>
      <c r="P5624" s="4" t="s">
        <v>50</v>
      </c>
      <c r="Q5624" s="6">
        <v>14</v>
      </c>
      <c r="R5624" s="6" t="s">
        <v>44</v>
      </c>
      <c r="T5624" s="4" t="s">
        <v>12004</v>
      </c>
      <c r="U5624" s="6">
        <v>3</v>
      </c>
      <c r="V5624" s="6">
        <v>1</v>
      </c>
      <c r="W5624" s="4" t="s">
        <v>8049</v>
      </c>
      <c r="X5624" s="8">
        <v>5.5</v>
      </c>
      <c r="Y5624" s="1">
        <v>0</v>
      </c>
      <c r="Z5624" s="20"/>
    </row>
    <row r="5625" spans="1:26" x14ac:dyDescent="0.35">
      <c r="A5625" s="4" t="s">
        <v>8050</v>
      </c>
      <c r="B5625" s="4" t="s">
        <v>74</v>
      </c>
      <c r="C5625" s="4" t="s">
        <v>75</v>
      </c>
      <c r="E5625" s="6">
        <v>1</v>
      </c>
      <c r="H5625" s="4" t="s">
        <v>9035</v>
      </c>
      <c r="J5625" s="4" t="s">
        <v>9031</v>
      </c>
      <c r="K5625" s="22" t="s">
        <v>9031</v>
      </c>
      <c r="L5625" s="4" t="s">
        <v>9032</v>
      </c>
      <c r="M5625" s="6">
        <v>0</v>
      </c>
      <c r="N5625" s="17">
        <v>0</v>
      </c>
      <c r="P5625" s="4" t="s">
        <v>50</v>
      </c>
      <c r="R5625" s="6" t="s">
        <v>44</v>
      </c>
      <c r="T5625" s="4" t="s">
        <v>9036</v>
      </c>
      <c r="V5625" s="6">
        <v>1</v>
      </c>
      <c r="W5625" s="4" t="s">
        <v>8052</v>
      </c>
      <c r="X5625" s="8">
        <v>0</v>
      </c>
      <c r="Y5625" s="1">
        <v>0</v>
      </c>
      <c r="Z5625" s="20"/>
    </row>
    <row r="5626" spans="1:26" x14ac:dyDescent="0.35">
      <c r="A5626" s="4" t="s">
        <v>8054</v>
      </c>
      <c r="B5626" s="4" t="s">
        <v>74</v>
      </c>
      <c r="C5626" s="4" t="s">
        <v>75</v>
      </c>
      <c r="D5626" s="6">
        <v>2007</v>
      </c>
      <c r="E5626" s="6">
        <v>1</v>
      </c>
      <c r="H5626" s="4" t="s">
        <v>9035</v>
      </c>
      <c r="J5626" s="4" t="s">
        <v>9031</v>
      </c>
      <c r="K5626" s="22" t="s">
        <v>9031</v>
      </c>
      <c r="L5626" s="4" t="s">
        <v>9032</v>
      </c>
      <c r="M5626" s="6">
        <v>0</v>
      </c>
      <c r="N5626" s="17">
        <v>0</v>
      </c>
      <c r="P5626" s="4" t="s">
        <v>50</v>
      </c>
      <c r="R5626" s="6" t="s">
        <v>44</v>
      </c>
      <c r="T5626" s="4" t="s">
        <v>9036</v>
      </c>
      <c r="V5626" s="6">
        <v>1</v>
      </c>
      <c r="W5626" s="4" t="s">
        <v>8056</v>
      </c>
      <c r="X5626" s="8">
        <v>0</v>
      </c>
      <c r="Y5626" s="1">
        <v>0</v>
      </c>
      <c r="Z5626" s="20"/>
    </row>
    <row r="5627" spans="1:26" x14ac:dyDescent="0.35">
      <c r="A5627" s="4" t="s">
        <v>8057</v>
      </c>
      <c r="B5627" s="4" t="s">
        <v>84</v>
      </c>
      <c r="C5627" s="4" t="s">
        <v>341</v>
      </c>
      <c r="D5627" s="6">
        <v>2013</v>
      </c>
      <c r="E5627" s="6">
        <v>1</v>
      </c>
      <c r="F5627" s="14">
        <v>42403</v>
      </c>
      <c r="G5627" s="6">
        <v>2016</v>
      </c>
      <c r="H5627" s="4" t="s">
        <v>71</v>
      </c>
      <c r="I5627" s="4" t="s">
        <v>71</v>
      </c>
      <c r="J5627" s="4" t="s">
        <v>9031</v>
      </c>
      <c r="K5627" s="22" t="s">
        <v>71</v>
      </c>
      <c r="L5627" s="4" t="s">
        <v>9032</v>
      </c>
      <c r="M5627" s="6">
        <v>0</v>
      </c>
      <c r="N5627" s="17">
        <v>3</v>
      </c>
      <c r="O5627" s="4">
        <v>3.0000000000000001E-3</v>
      </c>
      <c r="P5627" s="4" t="s">
        <v>50</v>
      </c>
      <c r="Q5627" s="6">
        <v>3</v>
      </c>
      <c r="R5627" s="6" t="s">
        <v>44</v>
      </c>
      <c r="T5627" s="4" t="s">
        <v>10175</v>
      </c>
      <c r="U5627" s="6">
        <v>2</v>
      </c>
      <c r="V5627" s="6">
        <v>1</v>
      </c>
      <c r="W5627" s="4" t="s">
        <v>8059</v>
      </c>
      <c r="X5627" s="8">
        <v>3</v>
      </c>
      <c r="Y5627" s="1">
        <v>0</v>
      </c>
      <c r="Z5627" s="20"/>
    </row>
    <row r="5628" spans="1:26" x14ac:dyDescent="0.35">
      <c r="A5628" s="4" t="s">
        <v>8060</v>
      </c>
      <c r="B5628" s="4" t="s">
        <v>36</v>
      </c>
      <c r="C5628" s="4" t="s">
        <v>202</v>
      </c>
      <c r="D5628" s="6">
        <v>2015</v>
      </c>
      <c r="E5628" s="6">
        <v>1</v>
      </c>
      <c r="F5628" s="14">
        <v>43435</v>
      </c>
      <c r="G5628" s="6">
        <v>2018</v>
      </c>
      <c r="H5628" s="4" t="s">
        <v>9035</v>
      </c>
      <c r="I5628" s="4" t="s">
        <v>9108</v>
      </c>
      <c r="J5628" s="4" t="s">
        <v>9031</v>
      </c>
      <c r="K5628" s="22" t="s">
        <v>9108</v>
      </c>
      <c r="L5628" s="4" t="s">
        <v>9032</v>
      </c>
      <c r="M5628" s="6">
        <v>6</v>
      </c>
      <c r="N5628" s="17">
        <v>8</v>
      </c>
      <c r="O5628" s="4">
        <v>8.0000000000000002E-3</v>
      </c>
      <c r="P5628" s="4" t="s">
        <v>50</v>
      </c>
      <c r="Q5628" s="6">
        <v>1</v>
      </c>
      <c r="R5628" s="6" t="s">
        <v>44</v>
      </c>
      <c r="T5628" s="4" t="s">
        <v>12005</v>
      </c>
      <c r="U5628" s="6">
        <v>12</v>
      </c>
      <c r="V5628" s="6">
        <v>1</v>
      </c>
      <c r="W5628" s="4" t="s">
        <v>8063</v>
      </c>
      <c r="X5628" s="8">
        <v>8</v>
      </c>
      <c r="Y5628" s="1">
        <v>0</v>
      </c>
      <c r="Z5628" s="20"/>
    </row>
    <row r="5629" spans="1:26" x14ac:dyDescent="0.35">
      <c r="A5629" s="4" t="s">
        <v>8060</v>
      </c>
      <c r="B5629" s="4" t="s">
        <v>36</v>
      </c>
      <c r="C5629" s="4" t="s">
        <v>202</v>
      </c>
      <c r="D5629" s="6">
        <v>2015</v>
      </c>
      <c r="E5629" s="6">
        <v>1</v>
      </c>
      <c r="F5629" s="14">
        <v>43332</v>
      </c>
      <c r="G5629" s="6">
        <v>2018</v>
      </c>
      <c r="H5629" s="4" t="s">
        <v>9035</v>
      </c>
      <c r="I5629" s="4" t="s">
        <v>9108</v>
      </c>
      <c r="J5629" s="4" t="s">
        <v>9031</v>
      </c>
      <c r="K5629" s="22" t="s">
        <v>9108</v>
      </c>
      <c r="L5629" s="4" t="s">
        <v>9032</v>
      </c>
      <c r="M5629" s="6">
        <v>4</v>
      </c>
      <c r="N5629" s="17">
        <v>10.5</v>
      </c>
      <c r="O5629" s="4">
        <v>1.0500000000000001E-2</v>
      </c>
      <c r="P5629" s="4" t="s">
        <v>50</v>
      </c>
      <c r="Q5629" s="6">
        <v>20</v>
      </c>
      <c r="R5629" s="6" t="s">
        <v>44</v>
      </c>
      <c r="T5629" s="4" t="s">
        <v>12006</v>
      </c>
      <c r="U5629" s="6">
        <v>8</v>
      </c>
      <c r="V5629" s="6">
        <v>1</v>
      </c>
      <c r="W5629" s="4" t="s">
        <v>8063</v>
      </c>
      <c r="X5629" s="8">
        <v>10.5</v>
      </c>
      <c r="Y5629" s="1">
        <v>0</v>
      </c>
      <c r="Z5629" s="20"/>
    </row>
    <row r="5630" spans="1:26" x14ac:dyDescent="0.35">
      <c r="A5630" s="4" t="s">
        <v>8060</v>
      </c>
      <c r="B5630" s="4" t="s">
        <v>36</v>
      </c>
      <c r="C5630" s="4" t="s">
        <v>202</v>
      </c>
      <c r="D5630" s="6">
        <v>2015</v>
      </c>
      <c r="E5630" s="6">
        <v>1</v>
      </c>
      <c r="F5630" s="14">
        <v>42920</v>
      </c>
      <c r="G5630" s="6">
        <v>2017</v>
      </c>
      <c r="H5630" s="4" t="s">
        <v>161</v>
      </c>
      <c r="I5630" s="4" t="s">
        <v>161</v>
      </c>
      <c r="J5630" s="4" t="s">
        <v>131</v>
      </c>
      <c r="K5630" s="22" t="s">
        <v>131</v>
      </c>
      <c r="L5630" s="4" t="s">
        <v>9041</v>
      </c>
      <c r="M5630" s="6">
        <v>4</v>
      </c>
      <c r="N5630" s="17">
        <v>14</v>
      </c>
      <c r="O5630" s="4">
        <v>1.4E-2</v>
      </c>
      <c r="P5630" s="4" t="s">
        <v>50</v>
      </c>
      <c r="Q5630" s="6">
        <v>4</v>
      </c>
      <c r="R5630" s="6" t="s">
        <v>44</v>
      </c>
      <c r="T5630" s="4" t="s">
        <v>12007</v>
      </c>
      <c r="U5630" s="6">
        <v>7</v>
      </c>
      <c r="V5630" s="6">
        <v>1</v>
      </c>
      <c r="W5630" s="4" t="s">
        <v>8063</v>
      </c>
      <c r="X5630" s="8">
        <v>14</v>
      </c>
      <c r="Y5630" s="1">
        <v>0</v>
      </c>
      <c r="Z5630" s="20"/>
    </row>
    <row r="5631" spans="1:26" x14ac:dyDescent="0.35">
      <c r="A5631" s="4" t="s">
        <v>8060</v>
      </c>
      <c r="B5631" s="4" t="s">
        <v>36</v>
      </c>
      <c r="C5631" s="4" t="s">
        <v>202</v>
      </c>
      <c r="D5631" s="6">
        <v>2015</v>
      </c>
      <c r="E5631" s="6">
        <v>1</v>
      </c>
      <c r="F5631" s="14">
        <v>42576</v>
      </c>
      <c r="G5631" s="6">
        <v>2016</v>
      </c>
      <c r="H5631" s="4" t="s">
        <v>71</v>
      </c>
      <c r="I5631" s="4" t="s">
        <v>71</v>
      </c>
      <c r="J5631" s="4" t="s">
        <v>9031</v>
      </c>
      <c r="K5631" s="22" t="s">
        <v>71</v>
      </c>
      <c r="L5631" s="4" t="s">
        <v>9032</v>
      </c>
      <c r="M5631" s="6">
        <v>2</v>
      </c>
      <c r="N5631" s="17">
        <v>2</v>
      </c>
      <c r="O5631" s="4">
        <v>2E-3</v>
      </c>
      <c r="P5631" s="4" t="s">
        <v>50</v>
      </c>
      <c r="Q5631" s="6">
        <v>25</v>
      </c>
      <c r="R5631" s="6" t="s">
        <v>44</v>
      </c>
      <c r="T5631" s="4" t="s">
        <v>12008</v>
      </c>
      <c r="U5631" s="6">
        <v>7</v>
      </c>
      <c r="V5631" s="6">
        <v>1</v>
      </c>
      <c r="W5631" s="4" t="s">
        <v>8063</v>
      </c>
      <c r="X5631" s="8">
        <v>2</v>
      </c>
      <c r="Y5631" s="1">
        <v>0</v>
      </c>
      <c r="Z5631" s="20"/>
    </row>
    <row r="5632" spans="1:26" x14ac:dyDescent="0.35">
      <c r="A5632" s="4" t="s">
        <v>8065</v>
      </c>
      <c r="B5632" s="4" t="s">
        <v>74</v>
      </c>
      <c r="C5632" s="4" t="s">
        <v>147</v>
      </c>
      <c r="D5632" s="6">
        <v>2009</v>
      </c>
      <c r="E5632" s="6">
        <v>1</v>
      </c>
      <c r="F5632" s="14">
        <v>42577</v>
      </c>
      <c r="G5632" s="6">
        <v>2016</v>
      </c>
      <c r="H5632" s="4" t="s">
        <v>9033</v>
      </c>
      <c r="I5632" s="4" t="s">
        <v>9033</v>
      </c>
      <c r="J5632" s="4" t="s">
        <v>9031</v>
      </c>
      <c r="K5632" s="22" t="s">
        <v>9033</v>
      </c>
      <c r="L5632" s="4" t="s">
        <v>9032</v>
      </c>
      <c r="M5632" s="6">
        <v>1</v>
      </c>
      <c r="N5632" s="17">
        <v>0</v>
      </c>
      <c r="O5632" s="4">
        <v>0</v>
      </c>
      <c r="P5632" s="4" t="s">
        <v>50</v>
      </c>
      <c r="Q5632" s="6">
        <v>26</v>
      </c>
      <c r="R5632" s="6" t="s">
        <v>44</v>
      </c>
      <c r="T5632" s="4" t="s">
        <v>12009</v>
      </c>
      <c r="U5632" s="6">
        <v>7</v>
      </c>
      <c r="V5632" s="6">
        <v>1</v>
      </c>
      <c r="W5632" s="4" t="s">
        <v>8068</v>
      </c>
      <c r="X5632" s="8">
        <v>0</v>
      </c>
      <c r="Y5632" s="1">
        <v>0</v>
      </c>
      <c r="Z5632" s="20"/>
    </row>
    <row r="5633" spans="1:26" x14ac:dyDescent="0.35">
      <c r="A5633" s="4" t="s">
        <v>8065</v>
      </c>
      <c r="B5633" s="4" t="s">
        <v>74</v>
      </c>
      <c r="C5633" s="4" t="s">
        <v>147</v>
      </c>
      <c r="D5633" s="6">
        <v>2009</v>
      </c>
      <c r="E5633" s="6">
        <v>1</v>
      </c>
      <c r="F5633" s="14">
        <v>42171</v>
      </c>
      <c r="G5633" s="6">
        <v>2015</v>
      </c>
      <c r="H5633" s="4" t="s">
        <v>161</v>
      </c>
      <c r="I5633" s="4" t="s">
        <v>161</v>
      </c>
      <c r="J5633" s="4" t="s">
        <v>9037</v>
      </c>
      <c r="K5633" s="22" t="s">
        <v>9037</v>
      </c>
      <c r="L5633" s="4" t="s">
        <v>9195</v>
      </c>
      <c r="M5633" s="6">
        <v>1</v>
      </c>
      <c r="N5633" s="17">
        <v>25</v>
      </c>
      <c r="O5633" s="4">
        <v>2.5000000000000001E-2</v>
      </c>
      <c r="P5633" s="4" t="s">
        <v>50</v>
      </c>
      <c r="Q5633" s="6">
        <v>16</v>
      </c>
      <c r="R5633" s="6" t="s">
        <v>44</v>
      </c>
      <c r="T5633" s="4" t="s">
        <v>8723</v>
      </c>
      <c r="U5633" s="6">
        <v>6</v>
      </c>
      <c r="V5633" s="6">
        <v>1</v>
      </c>
      <c r="W5633" s="4" t="s">
        <v>8068</v>
      </c>
      <c r="X5633" s="8">
        <v>25</v>
      </c>
      <c r="Y5633" s="1">
        <v>0</v>
      </c>
      <c r="Z5633" s="20"/>
    </row>
    <row r="5634" spans="1:26" x14ac:dyDescent="0.35">
      <c r="A5634" s="4" t="s">
        <v>8065</v>
      </c>
      <c r="B5634" s="4" t="s">
        <v>74</v>
      </c>
      <c r="C5634" s="4" t="s">
        <v>147</v>
      </c>
      <c r="D5634" s="6">
        <v>2009</v>
      </c>
      <c r="E5634" s="6">
        <v>1</v>
      </c>
      <c r="F5634" s="14">
        <v>41757</v>
      </c>
      <c r="G5634" s="6">
        <v>2014</v>
      </c>
      <c r="H5634" s="4" t="s">
        <v>161</v>
      </c>
      <c r="I5634" s="4" t="s">
        <v>161</v>
      </c>
      <c r="J5634" s="4" t="s">
        <v>9037</v>
      </c>
      <c r="K5634" s="22" t="s">
        <v>9037</v>
      </c>
      <c r="L5634" s="4" t="s">
        <v>9082</v>
      </c>
      <c r="M5634" s="6">
        <v>5</v>
      </c>
      <c r="N5634" s="17">
        <v>32</v>
      </c>
      <c r="O5634" s="4">
        <v>3.2000000000000001E-2</v>
      </c>
      <c r="P5634" s="4" t="s">
        <v>50</v>
      </c>
      <c r="Q5634" s="6">
        <v>28</v>
      </c>
      <c r="R5634" s="6" t="s">
        <v>44</v>
      </c>
      <c r="T5634" s="4" t="s">
        <v>12010</v>
      </c>
      <c r="U5634" s="6">
        <v>4</v>
      </c>
      <c r="V5634" s="6">
        <v>1</v>
      </c>
      <c r="W5634" s="4" t="s">
        <v>8068</v>
      </c>
      <c r="X5634" s="8">
        <v>32</v>
      </c>
      <c r="Y5634" s="1">
        <v>0</v>
      </c>
      <c r="Z5634" s="20"/>
    </row>
    <row r="5635" spans="1:26" x14ac:dyDescent="0.35">
      <c r="A5635" s="4" t="s">
        <v>8065</v>
      </c>
      <c r="B5635" s="4" t="s">
        <v>74</v>
      </c>
      <c r="C5635" s="4" t="s">
        <v>147</v>
      </c>
      <c r="D5635" s="6">
        <v>2009</v>
      </c>
      <c r="E5635" s="6">
        <v>1</v>
      </c>
      <c r="F5635" s="14">
        <v>41635</v>
      </c>
      <c r="G5635" s="6">
        <v>2013</v>
      </c>
      <c r="H5635" s="4" t="s">
        <v>161</v>
      </c>
      <c r="I5635" s="4" t="s">
        <v>161</v>
      </c>
      <c r="J5635" s="4" t="s">
        <v>9031</v>
      </c>
      <c r="K5635" s="22" t="s">
        <v>161</v>
      </c>
      <c r="L5635" s="4" t="s">
        <v>9032</v>
      </c>
      <c r="M5635" s="6">
        <v>0</v>
      </c>
      <c r="N5635" s="17">
        <v>1.0709010000000001</v>
      </c>
      <c r="O5635" s="4">
        <v>1.070901E-3</v>
      </c>
      <c r="P5635" s="4" t="s">
        <v>50</v>
      </c>
      <c r="Q5635" s="6">
        <v>27</v>
      </c>
      <c r="R5635" s="6" t="s">
        <v>44</v>
      </c>
      <c r="T5635" s="4" t="s">
        <v>9036</v>
      </c>
      <c r="U5635" s="6">
        <v>12</v>
      </c>
      <c r="V5635" s="6">
        <v>1</v>
      </c>
      <c r="W5635" s="4" t="s">
        <v>8068</v>
      </c>
      <c r="X5635" s="8">
        <v>1.0709010000000001</v>
      </c>
      <c r="Y5635" s="1">
        <v>0</v>
      </c>
      <c r="Z5635" s="20"/>
    </row>
    <row r="5636" spans="1:26" x14ac:dyDescent="0.35">
      <c r="A5636" s="4" t="s">
        <v>8065</v>
      </c>
      <c r="B5636" s="4" t="s">
        <v>74</v>
      </c>
      <c r="C5636" s="4" t="s">
        <v>147</v>
      </c>
      <c r="D5636" s="6">
        <v>2009</v>
      </c>
      <c r="E5636" s="6">
        <v>1</v>
      </c>
      <c r="F5636" s="14">
        <v>41487</v>
      </c>
      <c r="G5636" s="6">
        <v>2013</v>
      </c>
      <c r="H5636" s="4" t="s">
        <v>161</v>
      </c>
      <c r="I5636" s="4" t="s">
        <v>161</v>
      </c>
      <c r="J5636" s="4" t="s">
        <v>9037</v>
      </c>
      <c r="K5636" s="22" t="s">
        <v>9037</v>
      </c>
      <c r="L5636" s="4" t="s">
        <v>9038</v>
      </c>
      <c r="M5636" s="6">
        <v>4</v>
      </c>
      <c r="N5636" s="17">
        <v>13</v>
      </c>
      <c r="O5636" s="4">
        <v>1.2999999999999999E-2</v>
      </c>
      <c r="P5636" s="4" t="s">
        <v>50</v>
      </c>
      <c r="Q5636" s="6">
        <v>1</v>
      </c>
      <c r="R5636" s="6" t="s">
        <v>44</v>
      </c>
      <c r="T5636" s="4" t="s">
        <v>12011</v>
      </c>
      <c r="U5636" s="6">
        <v>8</v>
      </c>
      <c r="V5636" s="6">
        <v>1</v>
      </c>
      <c r="W5636" s="4" t="s">
        <v>8068</v>
      </c>
      <c r="X5636" s="8">
        <v>13</v>
      </c>
      <c r="Y5636" s="1">
        <v>0</v>
      </c>
      <c r="Z5636" s="20"/>
    </row>
    <row r="5637" spans="1:26" x14ac:dyDescent="0.35">
      <c r="A5637" s="4" t="s">
        <v>8065</v>
      </c>
      <c r="B5637" s="4" t="s">
        <v>74</v>
      </c>
      <c r="C5637" s="4" t="s">
        <v>147</v>
      </c>
      <c r="D5637" s="6">
        <v>2009</v>
      </c>
      <c r="E5637" s="6">
        <v>1</v>
      </c>
      <c r="F5637" s="14">
        <v>40926</v>
      </c>
      <c r="G5637" s="6">
        <v>2012</v>
      </c>
      <c r="H5637" s="4" t="s">
        <v>161</v>
      </c>
      <c r="I5637" s="4" t="s">
        <v>161</v>
      </c>
      <c r="J5637" s="4" t="s">
        <v>46</v>
      </c>
      <c r="K5637" s="22" t="s">
        <v>46</v>
      </c>
      <c r="L5637" s="4" t="s">
        <v>9027</v>
      </c>
      <c r="M5637" s="6">
        <v>3</v>
      </c>
      <c r="N5637" s="17">
        <v>24</v>
      </c>
      <c r="O5637" s="4">
        <v>2.4E-2</v>
      </c>
      <c r="P5637" s="4" t="s">
        <v>50</v>
      </c>
      <c r="Q5637" s="6">
        <v>18</v>
      </c>
      <c r="R5637" s="6" t="s">
        <v>44</v>
      </c>
      <c r="T5637" s="4" t="s">
        <v>12012</v>
      </c>
      <c r="U5637" s="6">
        <v>1</v>
      </c>
      <c r="V5637" s="6">
        <v>1</v>
      </c>
      <c r="W5637" s="4" t="s">
        <v>8068</v>
      </c>
      <c r="X5637" s="8">
        <v>24</v>
      </c>
      <c r="Y5637" s="1">
        <v>0</v>
      </c>
      <c r="Z5637" s="20"/>
    </row>
    <row r="5638" spans="1:26" x14ac:dyDescent="0.35">
      <c r="A5638" s="4" t="s">
        <v>8065</v>
      </c>
      <c r="B5638" s="4" t="s">
        <v>74</v>
      </c>
      <c r="C5638" s="4" t="s">
        <v>147</v>
      </c>
      <c r="D5638" s="6">
        <v>2009</v>
      </c>
      <c r="E5638" s="6">
        <v>1</v>
      </c>
      <c r="F5638" s="14">
        <v>40834</v>
      </c>
      <c r="G5638" s="6">
        <v>2011</v>
      </c>
      <c r="H5638" s="4" t="s">
        <v>161</v>
      </c>
      <c r="I5638" s="4" t="s">
        <v>161</v>
      </c>
      <c r="J5638" s="4" t="s">
        <v>140</v>
      </c>
      <c r="K5638" s="22" t="s">
        <v>140</v>
      </c>
      <c r="L5638" s="4" t="s">
        <v>9029</v>
      </c>
      <c r="M5638" s="6">
        <v>2</v>
      </c>
      <c r="N5638" s="17">
        <v>4</v>
      </c>
      <c r="O5638" s="4">
        <v>4.0000000000000001E-3</v>
      </c>
      <c r="P5638" s="4" t="s">
        <v>50</v>
      </c>
      <c r="Q5638" s="6">
        <v>18</v>
      </c>
      <c r="R5638" s="6" t="s">
        <v>44</v>
      </c>
      <c r="T5638" s="4" t="s">
        <v>12013</v>
      </c>
      <c r="U5638" s="6">
        <v>10</v>
      </c>
      <c r="V5638" s="6">
        <v>1</v>
      </c>
      <c r="W5638" s="4" t="s">
        <v>8068</v>
      </c>
      <c r="X5638" s="8">
        <v>4</v>
      </c>
      <c r="Y5638" s="1">
        <v>0</v>
      </c>
      <c r="Z5638" s="20"/>
    </row>
    <row r="5639" spans="1:26" x14ac:dyDescent="0.35">
      <c r="A5639" s="4" t="s">
        <v>8065</v>
      </c>
      <c r="B5639" s="4" t="s">
        <v>74</v>
      </c>
      <c r="C5639" s="4" t="s">
        <v>147</v>
      </c>
      <c r="D5639" s="6">
        <v>2009</v>
      </c>
      <c r="E5639" s="6">
        <v>1</v>
      </c>
      <c r="F5639" s="14">
        <v>40458</v>
      </c>
      <c r="G5639" s="6">
        <v>2010</v>
      </c>
      <c r="H5639" s="4" t="s">
        <v>161</v>
      </c>
      <c r="I5639" s="4" t="s">
        <v>161</v>
      </c>
      <c r="J5639" s="4" t="s">
        <v>131</v>
      </c>
      <c r="K5639" s="22" t="s">
        <v>131</v>
      </c>
      <c r="L5639" s="4" t="s">
        <v>9041</v>
      </c>
      <c r="M5639" s="6">
        <v>2</v>
      </c>
      <c r="N5639" s="17">
        <v>6.3</v>
      </c>
      <c r="O5639" s="4">
        <v>6.3E-3</v>
      </c>
      <c r="P5639" s="4" t="s">
        <v>50</v>
      </c>
      <c r="Q5639" s="6">
        <v>7</v>
      </c>
      <c r="R5639" s="6" t="s">
        <v>44</v>
      </c>
      <c r="T5639" s="4" t="s">
        <v>12013</v>
      </c>
      <c r="U5639" s="6">
        <v>10</v>
      </c>
      <c r="V5639" s="6">
        <v>1</v>
      </c>
      <c r="W5639" s="4" t="s">
        <v>8068</v>
      </c>
      <c r="X5639" s="8">
        <v>6.3</v>
      </c>
      <c r="Y5639" s="1">
        <v>0</v>
      </c>
      <c r="Z5639" s="20"/>
    </row>
    <row r="5640" spans="1:26" x14ac:dyDescent="0.35">
      <c r="A5640" s="4" t="s">
        <v>8069</v>
      </c>
      <c r="B5640" s="4" t="s">
        <v>84</v>
      </c>
      <c r="C5640" s="4" t="s">
        <v>95</v>
      </c>
      <c r="D5640" s="6">
        <v>2017</v>
      </c>
      <c r="E5640" s="6">
        <v>1</v>
      </c>
      <c r="H5640" s="4" t="s">
        <v>9035</v>
      </c>
      <c r="J5640" s="4" t="s">
        <v>9031</v>
      </c>
      <c r="K5640" s="22" t="s">
        <v>9031</v>
      </c>
      <c r="L5640" s="4" t="s">
        <v>9032</v>
      </c>
      <c r="M5640" s="6">
        <v>0</v>
      </c>
      <c r="N5640" s="17">
        <v>0</v>
      </c>
      <c r="P5640" s="4" t="s">
        <v>50</v>
      </c>
      <c r="R5640" s="6" t="s">
        <v>44</v>
      </c>
      <c r="T5640" s="4" t="s">
        <v>9036</v>
      </c>
      <c r="V5640" s="6">
        <v>1</v>
      </c>
      <c r="W5640" s="4" t="s">
        <v>8071</v>
      </c>
      <c r="X5640" s="8">
        <v>0</v>
      </c>
      <c r="Y5640" s="1">
        <v>0</v>
      </c>
      <c r="Z5640" s="20"/>
    </row>
    <row r="5641" spans="1:26" x14ac:dyDescent="0.35">
      <c r="A5641" s="4" t="s">
        <v>8073</v>
      </c>
      <c r="B5641" s="4" t="s">
        <v>63</v>
      </c>
      <c r="C5641" s="4" t="s">
        <v>324</v>
      </c>
      <c r="D5641" s="6">
        <v>2012</v>
      </c>
      <c r="E5641" s="6">
        <v>2</v>
      </c>
      <c r="F5641" s="14">
        <v>42193</v>
      </c>
      <c r="G5641" s="6">
        <v>2015</v>
      </c>
      <c r="H5641" s="4" t="s">
        <v>161</v>
      </c>
      <c r="I5641" s="4" t="s">
        <v>161</v>
      </c>
      <c r="J5641" s="4" t="s">
        <v>140</v>
      </c>
      <c r="K5641" s="22" t="s">
        <v>140</v>
      </c>
      <c r="L5641" s="4" t="s">
        <v>9029</v>
      </c>
      <c r="M5641" s="6">
        <v>0</v>
      </c>
      <c r="N5641" s="17">
        <v>25</v>
      </c>
      <c r="O5641" s="4">
        <v>2.5000000000000001E-2</v>
      </c>
      <c r="P5641" s="4" t="s">
        <v>50</v>
      </c>
      <c r="Q5641" s="6">
        <v>8</v>
      </c>
      <c r="R5641" s="6" t="s">
        <v>44</v>
      </c>
      <c r="T5641" s="4" t="s">
        <v>9036</v>
      </c>
      <c r="U5641" s="6">
        <v>7</v>
      </c>
      <c r="V5641" s="6">
        <v>1</v>
      </c>
      <c r="W5641" s="4" t="s">
        <v>8076</v>
      </c>
      <c r="X5641" s="8">
        <v>12.5</v>
      </c>
      <c r="Y5641" s="1">
        <v>0</v>
      </c>
      <c r="Z5641" s="20"/>
    </row>
    <row r="5642" spans="1:26" x14ac:dyDescent="0.35">
      <c r="A5642" s="4" t="s">
        <v>8073</v>
      </c>
      <c r="B5642" s="4" t="s">
        <v>63</v>
      </c>
      <c r="C5642" s="4" t="s">
        <v>324</v>
      </c>
      <c r="D5642" s="6">
        <v>2012</v>
      </c>
      <c r="E5642" s="6">
        <v>2</v>
      </c>
      <c r="F5642" s="14">
        <v>41624</v>
      </c>
      <c r="G5642" s="6">
        <v>2013</v>
      </c>
      <c r="H5642" s="4" t="s">
        <v>161</v>
      </c>
      <c r="I5642" s="4" t="s">
        <v>161</v>
      </c>
      <c r="J5642" s="4" t="s">
        <v>140</v>
      </c>
      <c r="K5642" s="22" t="s">
        <v>140</v>
      </c>
      <c r="L5642" s="4" t="s">
        <v>9029</v>
      </c>
      <c r="M5642" s="6">
        <v>7</v>
      </c>
      <c r="N5642" s="17">
        <v>23</v>
      </c>
      <c r="O5642" s="4">
        <v>2.3E-2</v>
      </c>
      <c r="P5642" s="4" t="s">
        <v>50</v>
      </c>
      <c r="Q5642" s="6">
        <v>16</v>
      </c>
      <c r="R5642" s="6" t="s">
        <v>44</v>
      </c>
      <c r="T5642" s="4" t="s">
        <v>12014</v>
      </c>
      <c r="U5642" s="6">
        <v>12</v>
      </c>
      <c r="V5642" s="6">
        <v>1</v>
      </c>
      <c r="W5642" s="4" t="s">
        <v>8076</v>
      </c>
      <c r="X5642" s="8">
        <v>11.5</v>
      </c>
      <c r="Y5642" s="1">
        <v>0</v>
      </c>
      <c r="Z5642" s="20"/>
    </row>
    <row r="5643" spans="1:26" x14ac:dyDescent="0.35">
      <c r="A5643" s="4" t="s">
        <v>8073</v>
      </c>
      <c r="B5643" s="4" t="s">
        <v>63</v>
      </c>
      <c r="C5643" s="4" t="s">
        <v>324</v>
      </c>
      <c r="D5643" s="6">
        <v>2012</v>
      </c>
      <c r="E5643" s="6">
        <v>2</v>
      </c>
      <c r="F5643" s="14">
        <v>41621</v>
      </c>
      <c r="G5643" s="6">
        <v>2013</v>
      </c>
      <c r="H5643" s="4" t="s">
        <v>161</v>
      </c>
      <c r="I5643" s="4" t="s">
        <v>161</v>
      </c>
      <c r="J5643" s="4" t="s">
        <v>140</v>
      </c>
      <c r="K5643" s="22" t="s">
        <v>140</v>
      </c>
      <c r="L5643" s="4" t="s">
        <v>9029</v>
      </c>
      <c r="M5643" s="6">
        <v>2</v>
      </c>
      <c r="N5643" s="17">
        <v>0</v>
      </c>
      <c r="O5643" s="4">
        <v>0</v>
      </c>
      <c r="P5643" s="4" t="s">
        <v>50</v>
      </c>
      <c r="Q5643" s="6">
        <v>13</v>
      </c>
      <c r="R5643" s="6" t="s">
        <v>44</v>
      </c>
      <c r="T5643" s="4" t="s">
        <v>9971</v>
      </c>
      <c r="U5643" s="6">
        <v>12</v>
      </c>
      <c r="V5643" s="6">
        <v>1</v>
      </c>
      <c r="W5643" s="4" t="s">
        <v>8076</v>
      </c>
      <c r="X5643" s="8">
        <v>0</v>
      </c>
      <c r="Y5643" s="1">
        <v>0</v>
      </c>
      <c r="Z5643" s="20"/>
    </row>
    <row r="5644" spans="1:26" x14ac:dyDescent="0.35">
      <c r="A5644" s="4" t="s">
        <v>8073</v>
      </c>
      <c r="B5644" s="4" t="s">
        <v>63</v>
      </c>
      <c r="C5644" s="4" t="s">
        <v>324</v>
      </c>
      <c r="D5644" s="6">
        <v>2012</v>
      </c>
      <c r="E5644" s="6">
        <v>2</v>
      </c>
      <c r="F5644" s="14">
        <v>41390</v>
      </c>
      <c r="G5644" s="6">
        <v>2013</v>
      </c>
      <c r="H5644" s="4" t="s">
        <v>161</v>
      </c>
      <c r="I5644" s="4" t="s">
        <v>161</v>
      </c>
      <c r="J5644" s="4" t="s">
        <v>131</v>
      </c>
      <c r="K5644" s="22" t="s">
        <v>131</v>
      </c>
      <c r="L5644" s="4" t="s">
        <v>9041</v>
      </c>
      <c r="M5644" s="6">
        <v>9</v>
      </c>
      <c r="N5644" s="17">
        <v>12</v>
      </c>
      <c r="O5644" s="4">
        <v>1.2E-2</v>
      </c>
      <c r="P5644" s="4" t="s">
        <v>50</v>
      </c>
      <c r="Q5644" s="6">
        <v>26</v>
      </c>
      <c r="R5644" s="6" t="s">
        <v>44</v>
      </c>
      <c r="T5644" s="4" t="s">
        <v>12015</v>
      </c>
      <c r="U5644" s="6">
        <v>4</v>
      </c>
      <c r="V5644" s="6">
        <v>1</v>
      </c>
      <c r="W5644" s="4" t="s">
        <v>8076</v>
      </c>
      <c r="X5644" s="8">
        <v>6</v>
      </c>
      <c r="Y5644" s="1">
        <v>0</v>
      </c>
      <c r="Z5644" s="20"/>
    </row>
    <row r="5645" spans="1:26" x14ac:dyDescent="0.35">
      <c r="A5645" s="4" t="s">
        <v>8073</v>
      </c>
      <c r="B5645" s="4" t="s">
        <v>63</v>
      </c>
      <c r="C5645" s="4" t="s">
        <v>324</v>
      </c>
      <c r="D5645" s="6">
        <v>2012</v>
      </c>
      <c r="E5645" s="6">
        <v>2</v>
      </c>
      <c r="F5645" s="14">
        <v>41046</v>
      </c>
      <c r="G5645" s="6">
        <v>2012</v>
      </c>
      <c r="H5645" s="4" t="s">
        <v>71</v>
      </c>
      <c r="I5645" s="4" t="s">
        <v>71</v>
      </c>
      <c r="J5645" s="4" t="s">
        <v>9031</v>
      </c>
      <c r="K5645" s="22" t="s">
        <v>71</v>
      </c>
      <c r="L5645" s="4" t="s">
        <v>9032</v>
      </c>
      <c r="M5645" s="6">
        <v>8</v>
      </c>
      <c r="N5645" s="17">
        <v>2.1</v>
      </c>
      <c r="O5645" s="4">
        <v>2.0999999999999999E-3</v>
      </c>
      <c r="P5645" s="4" t="s">
        <v>50</v>
      </c>
      <c r="Q5645" s="6">
        <v>17</v>
      </c>
      <c r="R5645" s="6" t="s">
        <v>44</v>
      </c>
      <c r="T5645" s="4" t="s">
        <v>12016</v>
      </c>
      <c r="U5645" s="6">
        <v>5</v>
      </c>
      <c r="V5645" s="6">
        <v>1</v>
      </c>
      <c r="W5645" s="4" t="s">
        <v>8076</v>
      </c>
      <c r="X5645" s="8">
        <v>1.05</v>
      </c>
      <c r="Y5645" s="1">
        <v>0</v>
      </c>
      <c r="Z5645" s="20"/>
    </row>
    <row r="5646" spans="1:26" x14ac:dyDescent="0.35">
      <c r="A5646" s="4" t="s">
        <v>8073</v>
      </c>
      <c r="B5646" s="4" t="s">
        <v>63</v>
      </c>
      <c r="C5646" s="4" t="s">
        <v>324</v>
      </c>
      <c r="D5646" s="6">
        <v>2012</v>
      </c>
      <c r="E5646" s="6">
        <v>2</v>
      </c>
      <c r="F5646" s="14">
        <v>41390</v>
      </c>
      <c r="G5646" s="6">
        <v>2013</v>
      </c>
      <c r="H5646" s="4" t="s">
        <v>161</v>
      </c>
      <c r="I5646" s="4" t="s">
        <v>161</v>
      </c>
      <c r="J5646" s="4" t="s">
        <v>131</v>
      </c>
      <c r="K5646" s="22" t="s">
        <v>131</v>
      </c>
      <c r="L5646" s="4" t="s">
        <v>9041</v>
      </c>
      <c r="M5646" s="6">
        <v>6</v>
      </c>
      <c r="N5646" s="17">
        <v>12</v>
      </c>
      <c r="O5646" s="4">
        <v>1.2E-2</v>
      </c>
      <c r="P5646" s="4" t="s">
        <v>50</v>
      </c>
      <c r="Q5646" s="6">
        <v>26</v>
      </c>
      <c r="R5646" s="6" t="s">
        <v>44</v>
      </c>
      <c r="T5646" s="4" t="s">
        <v>12017</v>
      </c>
      <c r="U5646" s="6">
        <v>4</v>
      </c>
      <c r="V5646" s="6">
        <v>1</v>
      </c>
      <c r="W5646" s="4" t="s">
        <v>8076</v>
      </c>
      <c r="X5646" s="8">
        <v>6</v>
      </c>
      <c r="Y5646" s="1">
        <v>0</v>
      </c>
      <c r="Z5646" s="20"/>
    </row>
    <row r="5647" spans="1:26" x14ac:dyDescent="0.35">
      <c r="A5647" s="4" t="s">
        <v>8073</v>
      </c>
      <c r="B5647" s="4" t="s">
        <v>63</v>
      </c>
      <c r="C5647" s="4" t="s">
        <v>324</v>
      </c>
      <c r="D5647" s="6">
        <v>2012</v>
      </c>
      <c r="E5647" s="6">
        <v>2</v>
      </c>
      <c r="F5647" s="14">
        <v>41046</v>
      </c>
      <c r="G5647" s="6">
        <v>2012</v>
      </c>
      <c r="H5647" s="4" t="s">
        <v>71</v>
      </c>
      <c r="I5647" s="4" t="s">
        <v>71</v>
      </c>
      <c r="J5647" s="4" t="s">
        <v>9031</v>
      </c>
      <c r="K5647" s="22" t="s">
        <v>71</v>
      </c>
      <c r="L5647" s="4" t="s">
        <v>9032</v>
      </c>
      <c r="M5647" s="6">
        <v>7</v>
      </c>
      <c r="N5647" s="17">
        <v>2.1</v>
      </c>
      <c r="O5647" s="4">
        <v>2.0999999999999999E-3</v>
      </c>
      <c r="P5647" s="4" t="s">
        <v>50</v>
      </c>
      <c r="Q5647" s="6">
        <v>17</v>
      </c>
      <c r="R5647" s="6" t="s">
        <v>44</v>
      </c>
      <c r="T5647" s="4" t="s">
        <v>12018</v>
      </c>
      <c r="U5647" s="6">
        <v>5</v>
      </c>
      <c r="V5647" s="6">
        <v>1</v>
      </c>
      <c r="W5647" s="4" t="s">
        <v>8076</v>
      </c>
      <c r="X5647" s="8">
        <v>1.05</v>
      </c>
      <c r="Y5647" s="1">
        <v>0</v>
      </c>
      <c r="Z5647" s="20"/>
    </row>
    <row r="5648" spans="1:26" x14ac:dyDescent="0.35">
      <c r="A5648" s="4" t="s">
        <v>8073</v>
      </c>
      <c r="B5648" s="4" t="s">
        <v>84</v>
      </c>
      <c r="C5648" s="4" t="s">
        <v>341</v>
      </c>
      <c r="D5648" s="6">
        <v>2012</v>
      </c>
      <c r="E5648" s="6">
        <v>2</v>
      </c>
      <c r="F5648" s="14">
        <v>42193</v>
      </c>
      <c r="G5648" s="6">
        <v>2015</v>
      </c>
      <c r="H5648" s="4" t="s">
        <v>161</v>
      </c>
      <c r="I5648" s="4" t="s">
        <v>161</v>
      </c>
      <c r="J5648" s="4" t="s">
        <v>140</v>
      </c>
      <c r="K5648" s="22" t="s">
        <v>140</v>
      </c>
      <c r="L5648" s="4" t="s">
        <v>9029</v>
      </c>
      <c r="M5648" s="6">
        <v>0</v>
      </c>
      <c r="N5648" s="17">
        <v>25</v>
      </c>
      <c r="O5648" s="4">
        <v>2.5000000000000001E-2</v>
      </c>
      <c r="P5648" s="4" t="s">
        <v>50</v>
      </c>
      <c r="Q5648" s="6">
        <v>8</v>
      </c>
      <c r="R5648" s="6" t="s">
        <v>44</v>
      </c>
      <c r="T5648" s="4" t="s">
        <v>9036</v>
      </c>
      <c r="U5648" s="6">
        <v>7</v>
      </c>
      <c r="V5648" s="6">
        <v>1</v>
      </c>
      <c r="W5648" s="4" t="s">
        <v>8076</v>
      </c>
      <c r="X5648" s="8">
        <v>12.5</v>
      </c>
      <c r="Y5648" s="1">
        <v>1</v>
      </c>
      <c r="Z5648" s="20"/>
    </row>
    <row r="5649" spans="1:26" x14ac:dyDescent="0.35">
      <c r="A5649" s="4" t="s">
        <v>8073</v>
      </c>
      <c r="B5649" s="4" t="s">
        <v>84</v>
      </c>
      <c r="C5649" s="4" t="s">
        <v>341</v>
      </c>
      <c r="D5649" s="6">
        <v>2012</v>
      </c>
      <c r="E5649" s="6">
        <v>2</v>
      </c>
      <c r="F5649" s="14">
        <v>41624</v>
      </c>
      <c r="G5649" s="6">
        <v>2013</v>
      </c>
      <c r="H5649" s="4" t="s">
        <v>161</v>
      </c>
      <c r="I5649" s="4" t="s">
        <v>161</v>
      </c>
      <c r="J5649" s="4" t="s">
        <v>140</v>
      </c>
      <c r="K5649" s="22" t="s">
        <v>140</v>
      </c>
      <c r="L5649" s="4" t="s">
        <v>9029</v>
      </c>
      <c r="M5649" s="6">
        <v>7</v>
      </c>
      <c r="N5649" s="17">
        <v>23</v>
      </c>
      <c r="O5649" s="4">
        <v>2.3E-2</v>
      </c>
      <c r="P5649" s="4" t="s">
        <v>50</v>
      </c>
      <c r="Q5649" s="6">
        <v>16</v>
      </c>
      <c r="R5649" s="6" t="s">
        <v>44</v>
      </c>
      <c r="T5649" s="4" t="s">
        <v>12014</v>
      </c>
      <c r="U5649" s="6">
        <v>12</v>
      </c>
      <c r="V5649" s="6">
        <v>1</v>
      </c>
      <c r="W5649" s="4" t="s">
        <v>8076</v>
      </c>
      <c r="X5649" s="8">
        <v>11.5</v>
      </c>
      <c r="Y5649" s="1">
        <v>1</v>
      </c>
      <c r="Z5649" s="20"/>
    </row>
    <row r="5650" spans="1:26" x14ac:dyDescent="0.35">
      <c r="A5650" s="4" t="s">
        <v>8073</v>
      </c>
      <c r="B5650" s="4" t="s">
        <v>84</v>
      </c>
      <c r="C5650" s="4" t="s">
        <v>341</v>
      </c>
      <c r="D5650" s="6">
        <v>2012</v>
      </c>
      <c r="E5650" s="6">
        <v>2</v>
      </c>
      <c r="F5650" s="14">
        <v>41621</v>
      </c>
      <c r="G5650" s="6">
        <v>2013</v>
      </c>
      <c r="H5650" s="4" t="s">
        <v>161</v>
      </c>
      <c r="I5650" s="4" t="s">
        <v>161</v>
      </c>
      <c r="J5650" s="4" t="s">
        <v>140</v>
      </c>
      <c r="K5650" s="22" t="s">
        <v>140</v>
      </c>
      <c r="L5650" s="4" t="s">
        <v>9029</v>
      </c>
      <c r="M5650" s="6">
        <v>2</v>
      </c>
      <c r="N5650" s="17">
        <v>0</v>
      </c>
      <c r="O5650" s="4">
        <v>0</v>
      </c>
      <c r="P5650" s="4" t="s">
        <v>50</v>
      </c>
      <c r="Q5650" s="6">
        <v>13</v>
      </c>
      <c r="R5650" s="6" t="s">
        <v>44</v>
      </c>
      <c r="T5650" s="4" t="s">
        <v>9971</v>
      </c>
      <c r="U5650" s="6">
        <v>12</v>
      </c>
      <c r="V5650" s="6">
        <v>1</v>
      </c>
      <c r="W5650" s="4" t="s">
        <v>8076</v>
      </c>
      <c r="X5650" s="8">
        <v>0</v>
      </c>
      <c r="Y5650" s="1">
        <v>1</v>
      </c>
      <c r="Z5650" s="20"/>
    </row>
    <row r="5651" spans="1:26" x14ac:dyDescent="0.35">
      <c r="A5651" s="4" t="s">
        <v>8073</v>
      </c>
      <c r="B5651" s="4" t="s">
        <v>84</v>
      </c>
      <c r="C5651" s="4" t="s">
        <v>341</v>
      </c>
      <c r="D5651" s="6">
        <v>2012</v>
      </c>
      <c r="E5651" s="6">
        <v>2</v>
      </c>
      <c r="F5651" s="14">
        <v>41390</v>
      </c>
      <c r="G5651" s="6">
        <v>2013</v>
      </c>
      <c r="H5651" s="4" t="s">
        <v>161</v>
      </c>
      <c r="I5651" s="4" t="s">
        <v>161</v>
      </c>
      <c r="J5651" s="4" t="s">
        <v>131</v>
      </c>
      <c r="K5651" s="22" t="s">
        <v>131</v>
      </c>
      <c r="L5651" s="4" t="s">
        <v>9041</v>
      </c>
      <c r="M5651" s="6">
        <v>9</v>
      </c>
      <c r="N5651" s="17">
        <v>12</v>
      </c>
      <c r="O5651" s="4">
        <v>1.2E-2</v>
      </c>
      <c r="P5651" s="4" t="s">
        <v>50</v>
      </c>
      <c r="Q5651" s="6">
        <v>26</v>
      </c>
      <c r="R5651" s="6" t="s">
        <v>44</v>
      </c>
      <c r="T5651" s="4" t="s">
        <v>12015</v>
      </c>
      <c r="U5651" s="6">
        <v>4</v>
      </c>
      <c r="V5651" s="6">
        <v>1</v>
      </c>
      <c r="W5651" s="4" t="s">
        <v>8076</v>
      </c>
      <c r="X5651" s="8">
        <v>6</v>
      </c>
      <c r="Y5651" s="1">
        <v>1</v>
      </c>
      <c r="Z5651" s="20"/>
    </row>
    <row r="5652" spans="1:26" x14ac:dyDescent="0.35">
      <c r="A5652" s="4" t="s">
        <v>8073</v>
      </c>
      <c r="B5652" s="4" t="s">
        <v>84</v>
      </c>
      <c r="C5652" s="4" t="s">
        <v>341</v>
      </c>
      <c r="D5652" s="6">
        <v>2012</v>
      </c>
      <c r="E5652" s="6">
        <v>2</v>
      </c>
      <c r="F5652" s="14">
        <v>41046</v>
      </c>
      <c r="G5652" s="6">
        <v>2012</v>
      </c>
      <c r="H5652" s="4" t="s">
        <v>71</v>
      </c>
      <c r="I5652" s="4" t="s">
        <v>71</v>
      </c>
      <c r="J5652" s="4" t="s">
        <v>9031</v>
      </c>
      <c r="K5652" s="22" t="s">
        <v>71</v>
      </c>
      <c r="L5652" s="4" t="s">
        <v>9032</v>
      </c>
      <c r="M5652" s="6">
        <v>8</v>
      </c>
      <c r="N5652" s="17">
        <v>2.1</v>
      </c>
      <c r="O5652" s="4">
        <v>2.0999999999999999E-3</v>
      </c>
      <c r="P5652" s="4" t="s">
        <v>50</v>
      </c>
      <c r="Q5652" s="6">
        <v>17</v>
      </c>
      <c r="R5652" s="6" t="s">
        <v>44</v>
      </c>
      <c r="T5652" s="4" t="s">
        <v>12016</v>
      </c>
      <c r="U5652" s="6">
        <v>5</v>
      </c>
      <c r="V5652" s="6">
        <v>1</v>
      </c>
      <c r="W5652" s="4" t="s">
        <v>8076</v>
      </c>
      <c r="X5652" s="8">
        <v>1.05</v>
      </c>
      <c r="Y5652" s="1">
        <v>1</v>
      </c>
      <c r="Z5652" s="20"/>
    </row>
    <row r="5653" spans="1:26" x14ac:dyDescent="0.35">
      <c r="A5653" s="4" t="s">
        <v>8073</v>
      </c>
      <c r="B5653" s="4" t="s">
        <v>84</v>
      </c>
      <c r="C5653" s="4" t="s">
        <v>341</v>
      </c>
      <c r="D5653" s="6">
        <v>2012</v>
      </c>
      <c r="E5653" s="6">
        <v>2</v>
      </c>
      <c r="F5653" s="14">
        <v>41390</v>
      </c>
      <c r="G5653" s="6">
        <v>2013</v>
      </c>
      <c r="H5653" s="4" t="s">
        <v>161</v>
      </c>
      <c r="I5653" s="4" t="s">
        <v>161</v>
      </c>
      <c r="J5653" s="4" t="s">
        <v>131</v>
      </c>
      <c r="K5653" s="22" t="s">
        <v>131</v>
      </c>
      <c r="L5653" s="4" t="s">
        <v>9041</v>
      </c>
      <c r="M5653" s="6">
        <v>6</v>
      </c>
      <c r="N5653" s="17">
        <v>12</v>
      </c>
      <c r="O5653" s="4">
        <v>1.2E-2</v>
      </c>
      <c r="P5653" s="4" t="s">
        <v>50</v>
      </c>
      <c r="Q5653" s="6">
        <v>26</v>
      </c>
      <c r="R5653" s="6" t="s">
        <v>44</v>
      </c>
      <c r="T5653" s="4" t="s">
        <v>12017</v>
      </c>
      <c r="U5653" s="6">
        <v>4</v>
      </c>
      <c r="V5653" s="6">
        <v>1</v>
      </c>
      <c r="W5653" s="4" t="s">
        <v>8076</v>
      </c>
      <c r="X5653" s="8">
        <v>6</v>
      </c>
      <c r="Y5653" s="1">
        <v>1</v>
      </c>
      <c r="Z5653" s="20"/>
    </row>
    <row r="5654" spans="1:26" x14ac:dyDescent="0.35">
      <c r="A5654" s="4" t="s">
        <v>8073</v>
      </c>
      <c r="B5654" s="4" t="s">
        <v>84</v>
      </c>
      <c r="C5654" s="4" t="s">
        <v>341</v>
      </c>
      <c r="D5654" s="6">
        <v>2012</v>
      </c>
      <c r="E5654" s="6">
        <v>2</v>
      </c>
      <c r="F5654" s="14">
        <v>41046</v>
      </c>
      <c r="G5654" s="6">
        <v>2012</v>
      </c>
      <c r="H5654" s="4" t="s">
        <v>71</v>
      </c>
      <c r="I5654" s="4" t="s">
        <v>71</v>
      </c>
      <c r="J5654" s="4" t="s">
        <v>9031</v>
      </c>
      <c r="K5654" s="22" t="s">
        <v>71</v>
      </c>
      <c r="L5654" s="4" t="s">
        <v>9032</v>
      </c>
      <c r="M5654" s="6">
        <v>7</v>
      </c>
      <c r="N5654" s="17">
        <v>2.1</v>
      </c>
      <c r="O5654" s="4">
        <v>2.0999999999999999E-3</v>
      </c>
      <c r="P5654" s="4" t="s">
        <v>50</v>
      </c>
      <c r="Q5654" s="6">
        <v>17</v>
      </c>
      <c r="R5654" s="6" t="s">
        <v>44</v>
      </c>
      <c r="T5654" s="4" t="s">
        <v>12018</v>
      </c>
      <c r="U5654" s="6">
        <v>5</v>
      </c>
      <c r="V5654" s="6">
        <v>1</v>
      </c>
      <c r="W5654" s="4" t="s">
        <v>8076</v>
      </c>
      <c r="X5654" s="8">
        <v>1.05</v>
      </c>
      <c r="Y5654" s="1">
        <v>1</v>
      </c>
      <c r="Z5654" s="20"/>
    </row>
    <row r="5655" spans="1:26" x14ac:dyDescent="0.35">
      <c r="A5655" s="4" t="s">
        <v>8077</v>
      </c>
      <c r="B5655" s="4" t="s">
        <v>36</v>
      </c>
      <c r="C5655" s="4" t="s">
        <v>37</v>
      </c>
      <c r="D5655" s="6">
        <v>2014</v>
      </c>
      <c r="E5655" s="6">
        <v>1</v>
      </c>
      <c r="F5655" s="14">
        <v>42670</v>
      </c>
      <c r="G5655" s="6">
        <v>2016</v>
      </c>
      <c r="H5655" s="4" t="s">
        <v>161</v>
      </c>
      <c r="I5655" s="4" t="s">
        <v>161</v>
      </c>
      <c r="J5655" s="4" t="s">
        <v>9031</v>
      </c>
      <c r="K5655" s="22" t="s">
        <v>161</v>
      </c>
      <c r="L5655" s="4" t="s">
        <v>9032</v>
      </c>
      <c r="M5655" s="6">
        <v>1</v>
      </c>
      <c r="N5655" s="17">
        <v>5</v>
      </c>
      <c r="O5655" s="4">
        <v>5.0000000000000001E-3</v>
      </c>
      <c r="P5655" s="4" t="s">
        <v>50</v>
      </c>
      <c r="Q5655" s="6">
        <v>27</v>
      </c>
      <c r="R5655" s="6" t="s">
        <v>44</v>
      </c>
      <c r="T5655" s="4" t="s">
        <v>12019</v>
      </c>
      <c r="U5655" s="6">
        <v>10</v>
      </c>
      <c r="V5655" s="6">
        <v>1</v>
      </c>
      <c r="W5655" s="4" t="s">
        <v>8080</v>
      </c>
      <c r="X5655" s="8">
        <v>5</v>
      </c>
      <c r="Y5655" s="1">
        <v>0</v>
      </c>
      <c r="Z5655" s="20"/>
    </row>
    <row r="5656" spans="1:26" x14ac:dyDescent="0.35">
      <c r="A5656" s="4" t="s">
        <v>8077</v>
      </c>
      <c r="B5656" s="4" t="s">
        <v>36</v>
      </c>
      <c r="C5656" s="4" t="s">
        <v>37</v>
      </c>
      <c r="D5656" s="6">
        <v>2014</v>
      </c>
      <c r="E5656" s="6">
        <v>1</v>
      </c>
      <c r="F5656" s="14">
        <v>42552</v>
      </c>
      <c r="G5656" s="6">
        <v>2016</v>
      </c>
      <c r="H5656" s="4" t="s">
        <v>161</v>
      </c>
      <c r="I5656" s="4" t="s">
        <v>161</v>
      </c>
      <c r="J5656" s="4" t="s">
        <v>131</v>
      </c>
      <c r="K5656" s="22" t="s">
        <v>131</v>
      </c>
      <c r="L5656" s="4" t="s">
        <v>9041</v>
      </c>
      <c r="M5656" s="6">
        <v>0</v>
      </c>
      <c r="N5656" s="17">
        <v>3.7519559999999998</v>
      </c>
      <c r="O5656" s="4">
        <v>3.7519559999999999E-3</v>
      </c>
      <c r="P5656" s="4" t="s">
        <v>50</v>
      </c>
      <c r="Q5656" s="6">
        <v>1</v>
      </c>
      <c r="R5656" s="6" t="s">
        <v>44</v>
      </c>
      <c r="T5656" s="4" t="s">
        <v>9036</v>
      </c>
      <c r="U5656" s="6">
        <v>7</v>
      </c>
      <c r="V5656" s="6">
        <v>1</v>
      </c>
      <c r="W5656" s="4" t="s">
        <v>8080</v>
      </c>
      <c r="X5656" s="8">
        <v>3.7519559999999998</v>
      </c>
      <c r="Y5656" s="1">
        <v>0</v>
      </c>
      <c r="Z5656" s="20"/>
    </row>
    <row r="5657" spans="1:26" x14ac:dyDescent="0.35">
      <c r="A5657" s="4" t="s">
        <v>8077</v>
      </c>
      <c r="B5657" s="4" t="s">
        <v>36</v>
      </c>
      <c r="C5657" s="4" t="s">
        <v>37</v>
      </c>
      <c r="D5657" s="6">
        <v>2014</v>
      </c>
      <c r="E5657" s="6">
        <v>1</v>
      </c>
      <c r="F5657" s="14">
        <v>42298</v>
      </c>
      <c r="G5657" s="6">
        <v>2015</v>
      </c>
      <c r="H5657" s="4" t="s">
        <v>71</v>
      </c>
      <c r="I5657" s="4" t="s">
        <v>71</v>
      </c>
      <c r="J5657" s="4" t="s">
        <v>9031</v>
      </c>
      <c r="K5657" s="22" t="s">
        <v>71</v>
      </c>
      <c r="L5657" s="4" t="s">
        <v>9032</v>
      </c>
      <c r="M5657" s="6">
        <v>0</v>
      </c>
      <c r="N5657" s="17">
        <v>0.36068800000000001</v>
      </c>
      <c r="O5657" s="4">
        <v>3.6068800000000001E-4</v>
      </c>
      <c r="P5657" s="4" t="s">
        <v>50</v>
      </c>
      <c r="Q5657" s="6">
        <v>21</v>
      </c>
      <c r="R5657" s="6" t="s">
        <v>44</v>
      </c>
      <c r="T5657" s="4" t="s">
        <v>9036</v>
      </c>
      <c r="U5657" s="6">
        <v>10</v>
      </c>
      <c r="V5657" s="6">
        <v>1</v>
      </c>
      <c r="W5657" s="4" t="s">
        <v>8080</v>
      </c>
      <c r="X5657" s="8">
        <v>0.36068800000000001</v>
      </c>
      <c r="Y5657" s="1">
        <v>0</v>
      </c>
      <c r="Z5657" s="20"/>
    </row>
    <row r="5658" spans="1:26" x14ac:dyDescent="0.35">
      <c r="A5658" s="4" t="s">
        <v>8077</v>
      </c>
      <c r="B5658" s="4" t="s">
        <v>36</v>
      </c>
      <c r="C5658" s="4" t="s">
        <v>37</v>
      </c>
      <c r="D5658" s="6">
        <v>2014</v>
      </c>
      <c r="E5658" s="6">
        <v>1</v>
      </c>
      <c r="F5658" s="14">
        <v>42298</v>
      </c>
      <c r="G5658" s="6">
        <v>2015</v>
      </c>
      <c r="H5658" s="4" t="s">
        <v>71</v>
      </c>
      <c r="I5658" s="4" t="s">
        <v>71</v>
      </c>
      <c r="J5658" s="4" t="s">
        <v>9031</v>
      </c>
      <c r="K5658" s="22" t="s">
        <v>71</v>
      </c>
      <c r="L5658" s="4" t="s">
        <v>9032</v>
      </c>
      <c r="M5658" s="6">
        <v>0</v>
      </c>
      <c r="N5658" s="17">
        <v>0.5</v>
      </c>
      <c r="O5658" s="4">
        <v>5.0000000000000001E-4</v>
      </c>
      <c r="P5658" s="4" t="s">
        <v>50</v>
      </c>
      <c r="Q5658" s="6">
        <v>21</v>
      </c>
      <c r="R5658" s="6" t="s">
        <v>44</v>
      </c>
      <c r="T5658" s="4" t="s">
        <v>9036</v>
      </c>
      <c r="U5658" s="6">
        <v>10</v>
      </c>
      <c r="V5658" s="6">
        <v>1</v>
      </c>
      <c r="W5658" s="4" t="s">
        <v>8080</v>
      </c>
      <c r="X5658" s="8">
        <v>0.5</v>
      </c>
      <c r="Y5658" s="1">
        <v>0</v>
      </c>
      <c r="Z5658" s="20"/>
    </row>
    <row r="5659" spans="1:26" x14ac:dyDescent="0.35">
      <c r="A5659" s="4" t="s">
        <v>8077</v>
      </c>
      <c r="B5659" s="4" t="s">
        <v>36</v>
      </c>
      <c r="C5659" s="4" t="s">
        <v>37</v>
      </c>
      <c r="D5659" s="6">
        <v>2014</v>
      </c>
      <c r="E5659" s="6">
        <v>1</v>
      </c>
      <c r="F5659" s="14">
        <v>42186</v>
      </c>
      <c r="G5659" s="6">
        <v>2015</v>
      </c>
      <c r="H5659" s="4" t="s">
        <v>71</v>
      </c>
      <c r="I5659" s="4" t="s">
        <v>71</v>
      </c>
      <c r="J5659" s="4" t="s">
        <v>9031</v>
      </c>
      <c r="K5659" s="22" t="s">
        <v>71</v>
      </c>
      <c r="L5659" s="4" t="s">
        <v>9032</v>
      </c>
      <c r="M5659" s="6">
        <v>0</v>
      </c>
      <c r="N5659" s="17">
        <v>0.382162</v>
      </c>
      <c r="O5659" s="4">
        <v>3.8216200000000002E-4</v>
      </c>
      <c r="P5659" s="4" t="s">
        <v>50</v>
      </c>
      <c r="Q5659" s="6">
        <v>1</v>
      </c>
      <c r="R5659" s="6" t="s">
        <v>44</v>
      </c>
      <c r="T5659" s="4" t="s">
        <v>9036</v>
      </c>
      <c r="U5659" s="6">
        <v>7</v>
      </c>
      <c r="V5659" s="6">
        <v>1</v>
      </c>
      <c r="W5659" s="4" t="s">
        <v>8080</v>
      </c>
      <c r="X5659" s="8">
        <v>0.382162</v>
      </c>
      <c r="Y5659" s="1">
        <v>0</v>
      </c>
      <c r="Z5659" s="20"/>
    </row>
    <row r="5660" spans="1:26" x14ac:dyDescent="0.35">
      <c r="A5660" s="4" t="s">
        <v>8081</v>
      </c>
      <c r="B5660" s="4" t="s">
        <v>74</v>
      </c>
      <c r="C5660" s="4" t="s">
        <v>75</v>
      </c>
      <c r="D5660" s="6">
        <v>2012</v>
      </c>
      <c r="E5660" s="6">
        <v>1</v>
      </c>
      <c r="F5660" s="14">
        <v>43502</v>
      </c>
      <c r="G5660" s="6">
        <v>2019</v>
      </c>
      <c r="H5660" s="4" t="s">
        <v>161</v>
      </c>
      <c r="I5660" s="4" t="s">
        <v>161</v>
      </c>
      <c r="J5660" s="4" t="s">
        <v>9037</v>
      </c>
      <c r="K5660" s="22" t="s">
        <v>9037</v>
      </c>
      <c r="L5660" s="4" t="s">
        <v>9038</v>
      </c>
      <c r="M5660" s="6">
        <v>5</v>
      </c>
      <c r="N5660" s="17">
        <v>63.649960999999998</v>
      </c>
      <c r="O5660" s="4">
        <v>6.3649961000000005E-2</v>
      </c>
      <c r="P5660" s="4" t="s">
        <v>50</v>
      </c>
      <c r="Q5660" s="6">
        <v>6</v>
      </c>
      <c r="R5660" s="6" t="s">
        <v>44</v>
      </c>
      <c r="T5660" s="4" t="s">
        <v>12020</v>
      </c>
      <c r="U5660" s="6">
        <v>2</v>
      </c>
      <c r="V5660" s="6">
        <v>1</v>
      </c>
      <c r="W5660" s="4" t="s">
        <v>8084</v>
      </c>
      <c r="X5660" s="8">
        <v>63.649960999999998</v>
      </c>
      <c r="Y5660" s="1">
        <v>0</v>
      </c>
      <c r="Z5660" s="20"/>
    </row>
    <row r="5661" spans="1:26" x14ac:dyDescent="0.35">
      <c r="A5661" s="4" t="s">
        <v>8081</v>
      </c>
      <c r="B5661" s="4" t="s">
        <v>74</v>
      </c>
      <c r="C5661" s="4" t="s">
        <v>75</v>
      </c>
      <c r="D5661" s="6">
        <v>2012</v>
      </c>
      <c r="E5661" s="6">
        <v>1</v>
      </c>
      <c r="F5661" s="14">
        <v>43033</v>
      </c>
      <c r="G5661" s="6">
        <v>2017</v>
      </c>
      <c r="H5661" s="4" t="s">
        <v>161</v>
      </c>
      <c r="I5661" s="4" t="s">
        <v>161</v>
      </c>
      <c r="J5661" s="4" t="s">
        <v>46</v>
      </c>
      <c r="K5661" s="22" t="s">
        <v>46</v>
      </c>
      <c r="L5661" s="4" t="s">
        <v>9027</v>
      </c>
      <c r="M5661" s="6">
        <v>5</v>
      </c>
      <c r="N5661" s="17">
        <v>16.546506999999998</v>
      </c>
      <c r="O5661" s="4">
        <v>1.6546506999999998E-2</v>
      </c>
      <c r="P5661" s="4" t="s">
        <v>50</v>
      </c>
      <c r="Q5661" s="6">
        <v>25</v>
      </c>
      <c r="R5661" s="6" t="s">
        <v>44</v>
      </c>
      <c r="T5661" s="4" t="s">
        <v>12021</v>
      </c>
      <c r="U5661" s="6">
        <v>10</v>
      </c>
      <c r="V5661" s="6">
        <v>1</v>
      </c>
      <c r="W5661" s="4" t="s">
        <v>8084</v>
      </c>
      <c r="X5661" s="8">
        <v>16.546506999999998</v>
      </c>
      <c r="Y5661" s="1">
        <v>0</v>
      </c>
      <c r="Z5661" s="20"/>
    </row>
    <row r="5662" spans="1:26" x14ac:dyDescent="0.35">
      <c r="A5662" s="4" t="s">
        <v>8081</v>
      </c>
      <c r="B5662" s="4" t="s">
        <v>74</v>
      </c>
      <c r="C5662" s="4" t="s">
        <v>75</v>
      </c>
      <c r="D5662" s="6">
        <v>2012</v>
      </c>
      <c r="E5662" s="6">
        <v>1</v>
      </c>
      <c r="F5662" s="14">
        <v>42509</v>
      </c>
      <c r="G5662" s="6">
        <v>2016</v>
      </c>
      <c r="H5662" s="4" t="s">
        <v>161</v>
      </c>
      <c r="I5662" s="4" t="s">
        <v>161</v>
      </c>
      <c r="J5662" s="4" t="s">
        <v>140</v>
      </c>
      <c r="K5662" s="22" t="s">
        <v>140</v>
      </c>
      <c r="L5662" s="4" t="s">
        <v>9029</v>
      </c>
      <c r="M5662" s="6">
        <v>4</v>
      </c>
      <c r="N5662" s="17">
        <v>10.165694</v>
      </c>
      <c r="O5662" s="4">
        <v>1.0165693999999999E-2</v>
      </c>
      <c r="P5662" s="4" t="s">
        <v>50</v>
      </c>
      <c r="Q5662" s="6">
        <v>19</v>
      </c>
      <c r="R5662" s="6" t="s">
        <v>44</v>
      </c>
      <c r="T5662" s="4" t="s">
        <v>12022</v>
      </c>
      <c r="U5662" s="6">
        <v>5</v>
      </c>
      <c r="V5662" s="6">
        <v>1</v>
      </c>
      <c r="W5662" s="4" t="s">
        <v>8084</v>
      </c>
      <c r="X5662" s="8">
        <v>10.165694</v>
      </c>
      <c r="Y5662" s="1">
        <v>0</v>
      </c>
      <c r="Z5662" s="20"/>
    </row>
    <row r="5663" spans="1:26" x14ac:dyDescent="0.35">
      <c r="A5663" s="4" t="s">
        <v>8081</v>
      </c>
      <c r="B5663" s="4" t="s">
        <v>74</v>
      </c>
      <c r="C5663" s="4" t="s">
        <v>75</v>
      </c>
      <c r="D5663" s="6">
        <v>2012</v>
      </c>
      <c r="E5663" s="6">
        <v>1</v>
      </c>
      <c r="F5663" s="14">
        <v>41893</v>
      </c>
      <c r="G5663" s="6">
        <v>2014</v>
      </c>
      <c r="H5663" s="4" t="s">
        <v>161</v>
      </c>
      <c r="I5663" s="4" t="s">
        <v>161</v>
      </c>
      <c r="J5663" s="4" t="s">
        <v>131</v>
      </c>
      <c r="K5663" s="22" t="s">
        <v>131</v>
      </c>
      <c r="L5663" s="4" t="s">
        <v>9041</v>
      </c>
      <c r="M5663" s="6">
        <v>1</v>
      </c>
      <c r="N5663" s="17">
        <v>4</v>
      </c>
      <c r="O5663" s="4">
        <v>4.0000000000000001E-3</v>
      </c>
      <c r="P5663" s="4" t="s">
        <v>50</v>
      </c>
      <c r="Q5663" s="6">
        <v>11</v>
      </c>
      <c r="R5663" s="6" t="s">
        <v>44</v>
      </c>
      <c r="T5663" s="4" t="s">
        <v>12023</v>
      </c>
      <c r="U5663" s="6">
        <v>9</v>
      </c>
      <c r="V5663" s="6">
        <v>1</v>
      </c>
      <c r="W5663" s="4" t="s">
        <v>8084</v>
      </c>
      <c r="X5663" s="8">
        <v>4</v>
      </c>
      <c r="Y5663" s="1">
        <v>0</v>
      </c>
      <c r="Z5663" s="20"/>
    </row>
    <row r="5664" spans="1:26" x14ac:dyDescent="0.35">
      <c r="A5664" s="4" t="s">
        <v>8085</v>
      </c>
      <c r="B5664" s="4" t="s">
        <v>84</v>
      </c>
      <c r="C5664" s="4" t="s">
        <v>175</v>
      </c>
      <c r="D5664" s="6">
        <v>2010</v>
      </c>
      <c r="E5664" s="6">
        <v>1</v>
      </c>
      <c r="F5664" s="14">
        <v>43144</v>
      </c>
      <c r="G5664" s="6">
        <v>2018</v>
      </c>
      <c r="H5664" s="4" t="s">
        <v>161</v>
      </c>
      <c r="I5664" s="4" t="s">
        <v>161</v>
      </c>
      <c r="J5664" s="4" t="s">
        <v>46</v>
      </c>
      <c r="K5664" s="22" t="s">
        <v>46</v>
      </c>
      <c r="L5664" s="4" t="s">
        <v>9027</v>
      </c>
      <c r="M5664" s="6">
        <v>2</v>
      </c>
      <c r="N5664" s="17">
        <v>30</v>
      </c>
      <c r="O5664" s="4">
        <v>0.03</v>
      </c>
      <c r="P5664" s="4" t="s">
        <v>50</v>
      </c>
      <c r="Q5664" s="6">
        <v>13</v>
      </c>
      <c r="R5664" s="6" t="s">
        <v>44</v>
      </c>
      <c r="T5664" s="4" t="s">
        <v>12024</v>
      </c>
      <c r="U5664" s="6">
        <v>2</v>
      </c>
      <c r="V5664" s="6">
        <v>1</v>
      </c>
      <c r="W5664" s="4" t="s">
        <v>8088</v>
      </c>
      <c r="X5664" s="8">
        <v>30</v>
      </c>
      <c r="Y5664" s="1">
        <v>0</v>
      </c>
      <c r="Z5664" s="20"/>
    </row>
    <row r="5665" spans="1:26" x14ac:dyDescent="0.35">
      <c r="A5665" s="4" t="s">
        <v>8085</v>
      </c>
      <c r="B5665" s="4" t="s">
        <v>84</v>
      </c>
      <c r="C5665" s="4" t="s">
        <v>175</v>
      </c>
      <c r="D5665" s="6">
        <v>2010</v>
      </c>
      <c r="E5665" s="6">
        <v>1</v>
      </c>
      <c r="F5665" s="14">
        <v>42626</v>
      </c>
      <c r="G5665" s="6">
        <v>2016</v>
      </c>
      <c r="H5665" s="4" t="s">
        <v>161</v>
      </c>
      <c r="I5665" s="4" t="s">
        <v>161</v>
      </c>
      <c r="J5665" s="4" t="s">
        <v>140</v>
      </c>
      <c r="K5665" s="22" t="s">
        <v>140</v>
      </c>
      <c r="L5665" s="4" t="s">
        <v>9029</v>
      </c>
      <c r="M5665" s="6">
        <v>1</v>
      </c>
      <c r="N5665" s="17">
        <v>14</v>
      </c>
      <c r="O5665" s="4">
        <v>1.4E-2</v>
      </c>
      <c r="P5665" s="4" t="s">
        <v>50</v>
      </c>
      <c r="Q5665" s="6">
        <v>13</v>
      </c>
      <c r="R5665" s="6" t="s">
        <v>44</v>
      </c>
      <c r="T5665" s="4" t="s">
        <v>12025</v>
      </c>
      <c r="U5665" s="6">
        <v>9</v>
      </c>
      <c r="V5665" s="6">
        <v>1</v>
      </c>
      <c r="W5665" s="4" t="s">
        <v>8088</v>
      </c>
      <c r="X5665" s="8">
        <v>14</v>
      </c>
      <c r="Y5665" s="1">
        <v>0</v>
      </c>
      <c r="Z5665" s="20"/>
    </row>
    <row r="5666" spans="1:26" x14ac:dyDescent="0.35">
      <c r="A5666" s="4" t="s">
        <v>8085</v>
      </c>
      <c r="B5666" s="4" t="s">
        <v>84</v>
      </c>
      <c r="C5666" s="4" t="s">
        <v>175</v>
      </c>
      <c r="D5666" s="6">
        <v>2010</v>
      </c>
      <c r="E5666" s="6">
        <v>1</v>
      </c>
      <c r="F5666" s="14">
        <v>41934</v>
      </c>
      <c r="G5666" s="6">
        <v>2014</v>
      </c>
      <c r="H5666" s="4" t="s">
        <v>161</v>
      </c>
      <c r="I5666" s="4" t="s">
        <v>161</v>
      </c>
      <c r="J5666" s="4" t="s">
        <v>140</v>
      </c>
      <c r="K5666" s="22" t="s">
        <v>140</v>
      </c>
      <c r="L5666" s="4" t="s">
        <v>9029</v>
      </c>
      <c r="M5666" s="6">
        <v>2</v>
      </c>
      <c r="N5666" s="17">
        <v>13</v>
      </c>
      <c r="O5666" s="4">
        <v>1.2999999999999999E-2</v>
      </c>
      <c r="P5666" s="4" t="s">
        <v>50</v>
      </c>
      <c r="Q5666" s="6">
        <v>22</v>
      </c>
      <c r="R5666" s="6" t="s">
        <v>44</v>
      </c>
      <c r="T5666" s="4" t="s">
        <v>12026</v>
      </c>
      <c r="U5666" s="6">
        <v>10</v>
      </c>
      <c r="V5666" s="6">
        <v>1</v>
      </c>
      <c r="W5666" s="4" t="s">
        <v>8088</v>
      </c>
      <c r="X5666" s="8">
        <v>13</v>
      </c>
      <c r="Y5666" s="1">
        <v>0</v>
      </c>
      <c r="Z5666" s="20"/>
    </row>
    <row r="5667" spans="1:26" x14ac:dyDescent="0.35">
      <c r="A5667" s="4" t="s">
        <v>8085</v>
      </c>
      <c r="B5667" s="4" t="s">
        <v>84</v>
      </c>
      <c r="C5667" s="4" t="s">
        <v>175</v>
      </c>
      <c r="D5667" s="6">
        <v>2010</v>
      </c>
      <c r="E5667" s="6">
        <v>1</v>
      </c>
      <c r="F5667" s="14">
        <v>40330</v>
      </c>
      <c r="G5667" s="6">
        <v>2010</v>
      </c>
      <c r="H5667" s="4" t="s">
        <v>161</v>
      </c>
      <c r="I5667" s="4" t="s">
        <v>161</v>
      </c>
      <c r="J5667" s="4" t="s">
        <v>131</v>
      </c>
      <c r="K5667" s="22" t="s">
        <v>131</v>
      </c>
      <c r="L5667" s="4" t="s">
        <v>9041</v>
      </c>
      <c r="M5667" s="6">
        <v>1</v>
      </c>
      <c r="N5667" s="17">
        <v>3</v>
      </c>
      <c r="O5667" s="4">
        <v>3.0000000000000001E-3</v>
      </c>
      <c r="P5667" s="4" t="s">
        <v>50</v>
      </c>
      <c r="Q5667" s="6">
        <v>1</v>
      </c>
      <c r="R5667" s="6" t="s">
        <v>44</v>
      </c>
      <c r="T5667" s="4" t="s">
        <v>12025</v>
      </c>
      <c r="U5667" s="6">
        <v>6</v>
      </c>
      <c r="V5667" s="6">
        <v>1</v>
      </c>
      <c r="W5667" s="4" t="s">
        <v>8088</v>
      </c>
      <c r="X5667" s="8">
        <v>3</v>
      </c>
      <c r="Y5667" s="1">
        <v>0</v>
      </c>
      <c r="Z5667" s="20"/>
    </row>
    <row r="5668" spans="1:26" x14ac:dyDescent="0.35">
      <c r="A5668" s="4" t="s">
        <v>8089</v>
      </c>
      <c r="B5668" s="4" t="s">
        <v>84</v>
      </c>
      <c r="C5668" s="4" t="s">
        <v>95</v>
      </c>
      <c r="D5668" s="6">
        <v>2011</v>
      </c>
      <c r="E5668" s="6">
        <v>1</v>
      </c>
      <c r="F5668" s="14">
        <v>43553</v>
      </c>
      <c r="G5668" s="6">
        <v>2019</v>
      </c>
      <c r="H5668" s="4" t="s">
        <v>161</v>
      </c>
      <c r="I5668" s="4" t="s">
        <v>161</v>
      </c>
      <c r="J5668" s="4" t="s">
        <v>9037</v>
      </c>
      <c r="K5668" s="22" t="s">
        <v>9037</v>
      </c>
      <c r="L5668" s="4" t="s">
        <v>9082</v>
      </c>
      <c r="M5668" s="6">
        <v>4</v>
      </c>
      <c r="N5668" s="17">
        <v>250</v>
      </c>
      <c r="O5668" s="4">
        <v>0.25</v>
      </c>
      <c r="P5668" s="4" t="s">
        <v>50</v>
      </c>
      <c r="Q5668" s="6">
        <v>29</v>
      </c>
      <c r="R5668" s="6" t="s">
        <v>44</v>
      </c>
      <c r="T5668" s="4" t="s">
        <v>12027</v>
      </c>
      <c r="U5668" s="6">
        <v>3</v>
      </c>
      <c r="V5668" s="6">
        <v>1</v>
      </c>
      <c r="W5668" s="4" t="s">
        <v>8092</v>
      </c>
      <c r="X5668" s="8">
        <v>250</v>
      </c>
      <c r="Y5668" s="1">
        <v>0</v>
      </c>
      <c r="Z5668" s="20"/>
    </row>
    <row r="5669" spans="1:26" x14ac:dyDescent="0.35">
      <c r="A5669" s="4" t="s">
        <v>8089</v>
      </c>
      <c r="B5669" s="4" t="s">
        <v>84</v>
      </c>
      <c r="C5669" s="4" t="s">
        <v>95</v>
      </c>
      <c r="D5669" s="6">
        <v>2011</v>
      </c>
      <c r="E5669" s="6">
        <v>1</v>
      </c>
      <c r="F5669" s="14">
        <v>43291</v>
      </c>
      <c r="G5669" s="6">
        <v>2018</v>
      </c>
      <c r="H5669" s="4" t="s">
        <v>161</v>
      </c>
      <c r="I5669" s="4" t="s">
        <v>161</v>
      </c>
      <c r="J5669" s="4" t="s">
        <v>9037</v>
      </c>
      <c r="K5669" s="22" t="s">
        <v>9037</v>
      </c>
      <c r="L5669" s="4" t="s">
        <v>9038</v>
      </c>
      <c r="M5669" s="6">
        <v>3</v>
      </c>
      <c r="N5669" s="17">
        <v>115</v>
      </c>
      <c r="O5669" s="4">
        <v>0.115</v>
      </c>
      <c r="P5669" s="4" t="s">
        <v>50</v>
      </c>
      <c r="Q5669" s="6">
        <v>10</v>
      </c>
      <c r="R5669" s="6" t="s">
        <v>44</v>
      </c>
      <c r="T5669" s="4" t="s">
        <v>12028</v>
      </c>
      <c r="U5669" s="6">
        <v>7</v>
      </c>
      <c r="V5669" s="6">
        <v>1</v>
      </c>
      <c r="W5669" s="4" t="s">
        <v>8092</v>
      </c>
      <c r="X5669" s="8">
        <v>115</v>
      </c>
      <c r="Y5669" s="1">
        <v>0</v>
      </c>
      <c r="Z5669" s="20"/>
    </row>
    <row r="5670" spans="1:26" x14ac:dyDescent="0.35">
      <c r="A5670" s="4" t="s">
        <v>8089</v>
      </c>
      <c r="B5670" s="4" t="s">
        <v>84</v>
      </c>
      <c r="C5670" s="4" t="s">
        <v>95</v>
      </c>
      <c r="D5670" s="6">
        <v>2011</v>
      </c>
      <c r="E5670" s="6">
        <v>1</v>
      </c>
      <c r="F5670" s="14">
        <v>42941</v>
      </c>
      <c r="G5670" s="6">
        <v>2017</v>
      </c>
      <c r="H5670" s="4" t="s">
        <v>161</v>
      </c>
      <c r="I5670" s="4" t="s">
        <v>161</v>
      </c>
      <c r="J5670" s="4" t="s">
        <v>46</v>
      </c>
      <c r="K5670" s="22" t="s">
        <v>46</v>
      </c>
      <c r="L5670" s="4" t="s">
        <v>9027</v>
      </c>
      <c r="M5670" s="6">
        <v>4</v>
      </c>
      <c r="N5670" s="17">
        <v>101</v>
      </c>
      <c r="O5670" s="4">
        <v>0.10100000000000001</v>
      </c>
      <c r="P5670" s="4" t="s">
        <v>50</v>
      </c>
      <c r="Q5670" s="6">
        <v>25</v>
      </c>
      <c r="R5670" s="6" t="s">
        <v>44</v>
      </c>
      <c r="T5670" s="4" t="s">
        <v>12029</v>
      </c>
      <c r="U5670" s="6">
        <v>7</v>
      </c>
      <c r="V5670" s="6">
        <v>1</v>
      </c>
      <c r="W5670" s="4" t="s">
        <v>8092</v>
      </c>
      <c r="X5670" s="8">
        <v>101</v>
      </c>
      <c r="Y5670" s="1">
        <v>0</v>
      </c>
      <c r="Z5670" s="20"/>
    </row>
    <row r="5671" spans="1:26" x14ac:dyDescent="0.35">
      <c r="A5671" s="4" t="s">
        <v>8089</v>
      </c>
      <c r="B5671" s="4" t="s">
        <v>84</v>
      </c>
      <c r="C5671" s="4" t="s">
        <v>95</v>
      </c>
      <c r="D5671" s="6">
        <v>2011</v>
      </c>
      <c r="E5671" s="6">
        <v>1</v>
      </c>
      <c r="F5671" s="14">
        <v>42374</v>
      </c>
      <c r="G5671" s="6">
        <v>2016</v>
      </c>
      <c r="H5671" s="4" t="s">
        <v>161</v>
      </c>
      <c r="I5671" s="4" t="s">
        <v>161</v>
      </c>
      <c r="J5671" s="4" t="s">
        <v>140</v>
      </c>
      <c r="K5671" s="22" t="s">
        <v>140</v>
      </c>
      <c r="L5671" s="4" t="s">
        <v>9029</v>
      </c>
      <c r="M5671" s="6">
        <v>3</v>
      </c>
      <c r="N5671" s="17">
        <v>30</v>
      </c>
      <c r="O5671" s="4">
        <v>0.03</v>
      </c>
      <c r="P5671" s="4" t="s">
        <v>50</v>
      </c>
      <c r="Q5671" s="6">
        <v>5</v>
      </c>
      <c r="R5671" s="6" t="s">
        <v>44</v>
      </c>
      <c r="T5671" s="4" t="s">
        <v>12030</v>
      </c>
      <c r="U5671" s="6">
        <v>1</v>
      </c>
      <c r="V5671" s="6">
        <v>1</v>
      </c>
      <c r="W5671" s="4" t="s">
        <v>8092</v>
      </c>
      <c r="X5671" s="8">
        <v>30</v>
      </c>
      <c r="Y5671" s="1">
        <v>0</v>
      </c>
      <c r="Z5671" s="20"/>
    </row>
    <row r="5672" spans="1:26" x14ac:dyDescent="0.35">
      <c r="A5672" s="4" t="s">
        <v>8089</v>
      </c>
      <c r="B5672" s="4" t="s">
        <v>84</v>
      </c>
      <c r="C5672" s="4" t="s">
        <v>95</v>
      </c>
      <c r="D5672" s="6">
        <v>2011</v>
      </c>
      <c r="E5672" s="6">
        <v>1</v>
      </c>
      <c r="F5672" s="14">
        <v>42222</v>
      </c>
      <c r="G5672" s="6">
        <v>2015</v>
      </c>
      <c r="H5672" s="4" t="s">
        <v>9030</v>
      </c>
      <c r="I5672" s="4" t="s">
        <v>9030</v>
      </c>
      <c r="J5672" s="4" t="s">
        <v>9031</v>
      </c>
      <c r="K5672" s="22" t="s">
        <v>9030</v>
      </c>
      <c r="L5672" s="4" t="s">
        <v>9032</v>
      </c>
      <c r="M5672" s="6">
        <v>0</v>
      </c>
      <c r="N5672" s="17">
        <v>2.95</v>
      </c>
      <c r="O5672" s="4">
        <v>2.9499999999999999E-3</v>
      </c>
      <c r="P5672" s="4" t="s">
        <v>50</v>
      </c>
      <c r="Q5672" s="6">
        <v>6</v>
      </c>
      <c r="R5672" s="6" t="s">
        <v>44</v>
      </c>
      <c r="T5672" s="4" t="s">
        <v>9036</v>
      </c>
      <c r="U5672" s="6">
        <v>8</v>
      </c>
      <c r="V5672" s="6">
        <v>1</v>
      </c>
      <c r="W5672" s="4" t="s">
        <v>8092</v>
      </c>
      <c r="X5672" s="8">
        <v>2.95</v>
      </c>
      <c r="Y5672" s="1">
        <v>0</v>
      </c>
      <c r="Z5672" s="20"/>
    </row>
    <row r="5673" spans="1:26" x14ac:dyDescent="0.35">
      <c r="A5673" s="4" t="s">
        <v>8089</v>
      </c>
      <c r="B5673" s="4" t="s">
        <v>84</v>
      </c>
      <c r="C5673" s="4" t="s">
        <v>95</v>
      </c>
      <c r="D5673" s="6">
        <v>2011</v>
      </c>
      <c r="E5673" s="6">
        <v>1</v>
      </c>
      <c r="F5673" s="14">
        <v>42186</v>
      </c>
      <c r="G5673" s="6">
        <v>2015</v>
      </c>
      <c r="H5673" s="4" t="s">
        <v>161</v>
      </c>
      <c r="I5673" s="4" t="s">
        <v>161</v>
      </c>
      <c r="J5673" s="4" t="s">
        <v>131</v>
      </c>
      <c r="K5673" s="22" t="s">
        <v>131</v>
      </c>
      <c r="L5673" s="4" t="s">
        <v>9041</v>
      </c>
      <c r="M5673" s="6">
        <v>0</v>
      </c>
      <c r="N5673" s="17">
        <v>0</v>
      </c>
      <c r="O5673" s="4">
        <v>0</v>
      </c>
      <c r="P5673" s="4" t="s">
        <v>50</v>
      </c>
      <c r="Q5673" s="6">
        <v>1</v>
      </c>
      <c r="R5673" s="6" t="s">
        <v>44</v>
      </c>
      <c r="T5673" s="4" t="s">
        <v>9036</v>
      </c>
      <c r="U5673" s="6">
        <v>7</v>
      </c>
      <c r="V5673" s="6">
        <v>1</v>
      </c>
      <c r="W5673" s="4" t="s">
        <v>8092</v>
      </c>
      <c r="X5673" s="8">
        <v>0</v>
      </c>
      <c r="Y5673" s="1">
        <v>0</v>
      </c>
      <c r="Z5673" s="20"/>
    </row>
    <row r="5674" spans="1:26" x14ac:dyDescent="0.35">
      <c r="A5674" s="4" t="s">
        <v>12484</v>
      </c>
      <c r="B5674" s="4" t="s">
        <v>84</v>
      </c>
      <c r="C5674" s="4" t="s">
        <v>175</v>
      </c>
      <c r="D5674" s="6">
        <v>2015</v>
      </c>
      <c r="E5674" s="6">
        <v>1</v>
      </c>
      <c r="F5674" s="14">
        <v>42684</v>
      </c>
      <c r="G5674" s="6">
        <v>2016</v>
      </c>
      <c r="H5674" s="4" t="s">
        <v>71</v>
      </c>
      <c r="I5674" s="4" t="s">
        <v>71</v>
      </c>
      <c r="J5674" s="4" t="s">
        <v>9031</v>
      </c>
      <c r="K5674" s="22" t="s">
        <v>71</v>
      </c>
      <c r="L5674" s="4" t="s">
        <v>9032</v>
      </c>
      <c r="M5674" s="6">
        <v>3</v>
      </c>
      <c r="N5674" s="17">
        <v>1.5</v>
      </c>
      <c r="O5674" s="4">
        <v>1.5E-3</v>
      </c>
      <c r="P5674" s="4" t="s">
        <v>50</v>
      </c>
      <c r="Q5674" s="6">
        <v>10</v>
      </c>
      <c r="R5674" s="6" t="s">
        <v>44</v>
      </c>
      <c r="T5674" s="4" t="s">
        <v>12031</v>
      </c>
      <c r="U5674" s="6">
        <v>11</v>
      </c>
      <c r="V5674" s="6">
        <v>1</v>
      </c>
      <c r="W5674" s="4" t="s">
        <v>8095</v>
      </c>
      <c r="X5674" s="8">
        <v>1.5</v>
      </c>
      <c r="Y5674" s="1">
        <v>0</v>
      </c>
      <c r="Z5674" s="20"/>
    </row>
    <row r="5675" spans="1:26" x14ac:dyDescent="0.35">
      <c r="A5675" s="4" t="s">
        <v>12484</v>
      </c>
      <c r="B5675" s="4" t="s">
        <v>84</v>
      </c>
      <c r="C5675" s="4" t="s">
        <v>175</v>
      </c>
      <c r="D5675" s="6">
        <v>2015</v>
      </c>
      <c r="E5675" s="6">
        <v>1</v>
      </c>
      <c r="F5675" s="14">
        <v>42286</v>
      </c>
      <c r="G5675" s="6">
        <v>2015</v>
      </c>
      <c r="H5675" s="4" t="s">
        <v>71</v>
      </c>
      <c r="I5675" s="4" t="s">
        <v>71</v>
      </c>
      <c r="J5675" s="4" t="s">
        <v>9031</v>
      </c>
      <c r="K5675" s="22" t="s">
        <v>71</v>
      </c>
      <c r="L5675" s="4" t="s">
        <v>9032</v>
      </c>
      <c r="M5675" s="6">
        <v>3</v>
      </c>
      <c r="N5675" s="17">
        <v>0.85</v>
      </c>
      <c r="O5675" s="4">
        <v>8.4999999999999995E-4</v>
      </c>
      <c r="P5675" s="4" t="s">
        <v>50</v>
      </c>
      <c r="Q5675" s="6">
        <v>9</v>
      </c>
      <c r="R5675" s="6" t="s">
        <v>44</v>
      </c>
      <c r="T5675" s="4" t="s">
        <v>12032</v>
      </c>
      <c r="U5675" s="6">
        <v>10</v>
      </c>
      <c r="V5675" s="6">
        <v>1</v>
      </c>
      <c r="W5675" s="4" t="s">
        <v>8095</v>
      </c>
      <c r="X5675" s="8">
        <v>0.85</v>
      </c>
      <c r="Y5675" s="1">
        <v>0</v>
      </c>
      <c r="Z5675" s="20"/>
    </row>
    <row r="5676" spans="1:26" x14ac:dyDescent="0.35">
      <c r="A5676" s="4" t="s">
        <v>12484</v>
      </c>
      <c r="B5676" s="4" t="s">
        <v>84</v>
      </c>
      <c r="C5676" s="4" t="s">
        <v>175</v>
      </c>
      <c r="D5676" s="6">
        <v>2015</v>
      </c>
      <c r="E5676" s="6">
        <v>1</v>
      </c>
      <c r="F5676" s="14">
        <v>42105</v>
      </c>
      <c r="G5676" s="6">
        <v>2015</v>
      </c>
      <c r="H5676" s="4" t="s">
        <v>71</v>
      </c>
      <c r="I5676" s="4" t="s">
        <v>71</v>
      </c>
      <c r="J5676" s="4" t="s">
        <v>9031</v>
      </c>
      <c r="K5676" s="22" t="s">
        <v>71</v>
      </c>
      <c r="L5676" s="4" t="s">
        <v>9032</v>
      </c>
      <c r="M5676" s="6">
        <v>1</v>
      </c>
      <c r="N5676" s="17">
        <v>1.5899E-2</v>
      </c>
      <c r="O5676" s="15">
        <v>1.5899000000000001E-5</v>
      </c>
      <c r="P5676" s="4" t="s">
        <v>50</v>
      </c>
      <c r="Q5676" s="6">
        <v>11</v>
      </c>
      <c r="R5676" s="6" t="s">
        <v>44</v>
      </c>
      <c r="T5676" s="4" t="s">
        <v>4794</v>
      </c>
      <c r="U5676" s="6">
        <v>4</v>
      </c>
      <c r="V5676" s="6">
        <v>1</v>
      </c>
      <c r="W5676" s="4" t="s">
        <v>8095</v>
      </c>
      <c r="X5676" s="8">
        <v>1.5899E-2</v>
      </c>
      <c r="Y5676" s="1">
        <v>0</v>
      </c>
      <c r="Z5676" s="20"/>
    </row>
    <row r="5677" spans="1:26" x14ac:dyDescent="0.35">
      <c r="A5677" s="4" t="s">
        <v>8096</v>
      </c>
      <c r="B5677" s="4" t="s">
        <v>36</v>
      </c>
      <c r="C5677" s="4" t="s">
        <v>37</v>
      </c>
      <c r="D5677" s="6">
        <v>2013</v>
      </c>
      <c r="E5677" s="6">
        <v>1</v>
      </c>
      <c r="F5677" s="14">
        <v>42578</v>
      </c>
      <c r="G5677" s="6">
        <v>2016</v>
      </c>
      <c r="H5677" s="4" t="s">
        <v>161</v>
      </c>
      <c r="I5677" s="4" t="s">
        <v>161</v>
      </c>
      <c r="J5677" s="4" t="s">
        <v>9031</v>
      </c>
      <c r="K5677" s="22" t="s">
        <v>161</v>
      </c>
      <c r="L5677" s="4" t="s">
        <v>9032</v>
      </c>
      <c r="M5677" s="6">
        <v>1</v>
      </c>
      <c r="N5677" s="17">
        <v>0.75342799999999999</v>
      </c>
      <c r="O5677" s="4">
        <v>7.53428E-4</v>
      </c>
      <c r="P5677" s="4" t="s">
        <v>50</v>
      </c>
      <c r="Q5677" s="6">
        <v>27</v>
      </c>
      <c r="R5677" s="6" t="s">
        <v>44</v>
      </c>
      <c r="T5677" s="4" t="s">
        <v>8098</v>
      </c>
      <c r="U5677" s="6">
        <v>7</v>
      </c>
      <c r="V5677" s="6">
        <v>1</v>
      </c>
      <c r="W5677" s="4" t="s">
        <v>8099</v>
      </c>
      <c r="X5677" s="8">
        <v>0.75342799999999999</v>
      </c>
      <c r="Y5677" s="1">
        <v>0</v>
      </c>
      <c r="Z5677" s="20"/>
    </row>
    <row r="5678" spans="1:26" x14ac:dyDescent="0.35">
      <c r="A5678" s="4" t="s">
        <v>8096</v>
      </c>
      <c r="B5678" s="4" t="s">
        <v>36</v>
      </c>
      <c r="C5678" s="4" t="s">
        <v>37</v>
      </c>
      <c r="D5678" s="6">
        <v>2013</v>
      </c>
      <c r="E5678" s="6">
        <v>1</v>
      </c>
      <c r="F5678" s="14">
        <v>42373</v>
      </c>
      <c r="G5678" s="6">
        <v>2016</v>
      </c>
      <c r="H5678" s="4" t="s">
        <v>161</v>
      </c>
      <c r="I5678" s="4" t="s">
        <v>161</v>
      </c>
      <c r="J5678" s="4" t="s">
        <v>9031</v>
      </c>
      <c r="K5678" s="22" t="s">
        <v>161</v>
      </c>
      <c r="L5678" s="4" t="s">
        <v>9032</v>
      </c>
      <c r="M5678" s="6">
        <v>1</v>
      </c>
      <c r="N5678" s="17">
        <v>0.35</v>
      </c>
      <c r="O5678" s="4">
        <v>3.5E-4</v>
      </c>
      <c r="P5678" s="4" t="s">
        <v>50</v>
      </c>
      <c r="Q5678" s="6">
        <v>4</v>
      </c>
      <c r="R5678" s="6" t="s">
        <v>44</v>
      </c>
      <c r="T5678" s="4" t="s">
        <v>8098</v>
      </c>
      <c r="U5678" s="6">
        <v>1</v>
      </c>
      <c r="V5678" s="6">
        <v>1</v>
      </c>
      <c r="W5678" s="4" t="s">
        <v>8099</v>
      </c>
      <c r="X5678" s="8">
        <v>0.35</v>
      </c>
      <c r="Y5678" s="1">
        <v>0</v>
      </c>
      <c r="Z5678" s="20"/>
    </row>
    <row r="5679" spans="1:26" x14ac:dyDescent="0.35">
      <c r="A5679" s="4" t="s">
        <v>8096</v>
      </c>
      <c r="B5679" s="4" t="s">
        <v>36</v>
      </c>
      <c r="C5679" s="4" t="s">
        <v>37</v>
      </c>
      <c r="D5679" s="6">
        <v>2013</v>
      </c>
      <c r="E5679" s="6">
        <v>1</v>
      </c>
      <c r="F5679" s="14">
        <v>41793</v>
      </c>
      <c r="G5679" s="6">
        <v>2014</v>
      </c>
      <c r="H5679" s="4" t="s">
        <v>71</v>
      </c>
      <c r="I5679" s="4" t="s">
        <v>71</v>
      </c>
      <c r="J5679" s="4" t="s">
        <v>9031</v>
      </c>
      <c r="K5679" s="22" t="s">
        <v>71</v>
      </c>
      <c r="L5679" s="4" t="s">
        <v>9032</v>
      </c>
      <c r="M5679" s="6">
        <v>0</v>
      </c>
      <c r="N5679" s="17">
        <v>2.3939270000000001</v>
      </c>
      <c r="O5679" s="4">
        <v>2.3939270000000001E-3</v>
      </c>
      <c r="P5679" s="4" t="s">
        <v>50</v>
      </c>
      <c r="Q5679" s="6">
        <v>3</v>
      </c>
      <c r="R5679" s="6" t="s">
        <v>44</v>
      </c>
      <c r="T5679" s="4" t="s">
        <v>9036</v>
      </c>
      <c r="U5679" s="6">
        <v>6</v>
      </c>
      <c r="V5679" s="6">
        <v>1</v>
      </c>
      <c r="W5679" s="4" t="s">
        <v>8099</v>
      </c>
      <c r="X5679" s="8">
        <v>2.3939270000000001</v>
      </c>
      <c r="Y5679" s="1">
        <v>0</v>
      </c>
      <c r="Z5679" s="20"/>
    </row>
    <row r="5680" spans="1:26" x14ac:dyDescent="0.35">
      <c r="A5680" s="4" t="s">
        <v>8101</v>
      </c>
      <c r="B5680" s="4" t="s">
        <v>84</v>
      </c>
      <c r="C5680" s="4" t="s">
        <v>85</v>
      </c>
      <c r="D5680" s="6">
        <v>2014</v>
      </c>
      <c r="E5680" s="6">
        <v>1</v>
      </c>
      <c r="H5680" s="4" t="s">
        <v>9035</v>
      </c>
      <c r="J5680" s="4" t="s">
        <v>9031</v>
      </c>
      <c r="K5680" s="22" t="s">
        <v>9031</v>
      </c>
      <c r="L5680" s="4" t="s">
        <v>9032</v>
      </c>
      <c r="M5680" s="6">
        <v>0</v>
      </c>
      <c r="N5680" s="17">
        <v>0</v>
      </c>
      <c r="P5680" s="4" t="s">
        <v>50</v>
      </c>
      <c r="R5680" s="6" t="s">
        <v>44</v>
      </c>
      <c r="T5680" s="4" t="s">
        <v>9036</v>
      </c>
      <c r="V5680" s="6">
        <v>1</v>
      </c>
      <c r="W5680" s="4" t="s">
        <v>8104</v>
      </c>
      <c r="X5680" s="8">
        <v>0</v>
      </c>
      <c r="Y5680" s="1">
        <v>0</v>
      </c>
      <c r="Z5680" s="20"/>
    </row>
    <row r="5681" spans="1:26" x14ac:dyDescent="0.35">
      <c r="A5681" s="4" t="s">
        <v>8105</v>
      </c>
      <c r="B5681" s="4" t="s">
        <v>84</v>
      </c>
      <c r="C5681" s="4" t="s">
        <v>85</v>
      </c>
      <c r="D5681" s="6">
        <v>2015</v>
      </c>
      <c r="E5681" s="6">
        <v>1</v>
      </c>
      <c r="F5681" s="14">
        <v>42849</v>
      </c>
      <c r="G5681" s="6">
        <v>2017</v>
      </c>
      <c r="H5681" s="4" t="s">
        <v>161</v>
      </c>
      <c r="I5681" s="4" t="s">
        <v>161</v>
      </c>
      <c r="J5681" s="4" t="s">
        <v>131</v>
      </c>
      <c r="K5681" s="22" t="s">
        <v>131</v>
      </c>
      <c r="L5681" s="4" t="s">
        <v>9041</v>
      </c>
      <c r="M5681" s="6">
        <v>4</v>
      </c>
      <c r="N5681" s="17">
        <v>15.7</v>
      </c>
      <c r="O5681" s="4">
        <v>1.5699999999999999E-2</v>
      </c>
      <c r="P5681" s="4" t="s">
        <v>50</v>
      </c>
      <c r="Q5681" s="6">
        <v>24</v>
      </c>
      <c r="R5681" s="6" t="s">
        <v>44</v>
      </c>
      <c r="T5681" s="4" t="s">
        <v>12033</v>
      </c>
      <c r="U5681" s="6">
        <v>4</v>
      </c>
      <c r="V5681" s="6">
        <v>1</v>
      </c>
      <c r="W5681" s="4" t="s">
        <v>8108</v>
      </c>
      <c r="X5681" s="8">
        <v>15.7</v>
      </c>
      <c r="Y5681" s="1">
        <v>0</v>
      </c>
      <c r="Z5681" s="20"/>
    </row>
    <row r="5682" spans="1:26" x14ac:dyDescent="0.35">
      <c r="A5682" s="4" t="s">
        <v>8105</v>
      </c>
      <c r="B5682" s="4" t="s">
        <v>84</v>
      </c>
      <c r="C5682" s="4" t="s">
        <v>85</v>
      </c>
      <c r="D5682" s="6">
        <v>2015</v>
      </c>
      <c r="E5682" s="6">
        <v>1</v>
      </c>
      <c r="F5682" s="14">
        <v>42500</v>
      </c>
      <c r="G5682" s="6">
        <v>2016</v>
      </c>
      <c r="H5682" s="4" t="s">
        <v>161</v>
      </c>
      <c r="I5682" s="4" t="s">
        <v>161</v>
      </c>
      <c r="J5682" s="4" t="s">
        <v>131</v>
      </c>
      <c r="K5682" s="22" t="s">
        <v>131</v>
      </c>
      <c r="L5682" s="4" t="s">
        <v>9041</v>
      </c>
      <c r="M5682" s="6">
        <v>0</v>
      </c>
      <c r="N5682" s="17">
        <v>2.8</v>
      </c>
      <c r="O5682" s="4">
        <v>2.8E-3</v>
      </c>
      <c r="P5682" s="4" t="s">
        <v>50</v>
      </c>
      <c r="Q5682" s="6">
        <v>10</v>
      </c>
      <c r="R5682" s="6" t="s">
        <v>44</v>
      </c>
      <c r="T5682" s="4" t="s">
        <v>9036</v>
      </c>
      <c r="U5682" s="6">
        <v>5</v>
      </c>
      <c r="V5682" s="6">
        <v>1</v>
      </c>
      <c r="W5682" s="4" t="s">
        <v>8108</v>
      </c>
      <c r="X5682" s="8">
        <v>2.8</v>
      </c>
      <c r="Y5682" s="1">
        <v>0</v>
      </c>
      <c r="Z5682" s="20"/>
    </row>
    <row r="5683" spans="1:26" x14ac:dyDescent="0.35">
      <c r="A5683" s="4" t="s">
        <v>12485</v>
      </c>
      <c r="B5683" s="4" t="s">
        <v>84</v>
      </c>
      <c r="C5683" s="4" t="s">
        <v>116</v>
      </c>
      <c r="D5683" s="6">
        <v>2015</v>
      </c>
      <c r="E5683" s="6">
        <v>1</v>
      </c>
      <c r="F5683" s="14">
        <v>43160</v>
      </c>
      <c r="G5683" s="6">
        <v>2018</v>
      </c>
      <c r="H5683" s="4" t="s">
        <v>71</v>
      </c>
      <c r="I5683" s="4" t="s">
        <v>71</v>
      </c>
      <c r="J5683" s="4" t="s">
        <v>9031</v>
      </c>
      <c r="K5683" s="22" t="s">
        <v>71</v>
      </c>
      <c r="L5683" s="4" t="s">
        <v>9032</v>
      </c>
      <c r="M5683" s="6">
        <v>0</v>
      </c>
      <c r="N5683" s="17">
        <v>1.1499999999999999</v>
      </c>
      <c r="O5683" s="4">
        <v>1.15E-3</v>
      </c>
      <c r="P5683" s="4" t="s">
        <v>50</v>
      </c>
      <c r="Q5683" s="6">
        <v>1</v>
      </c>
      <c r="R5683" s="6" t="s">
        <v>44</v>
      </c>
      <c r="T5683" s="4" t="s">
        <v>9036</v>
      </c>
      <c r="U5683" s="6">
        <v>3</v>
      </c>
      <c r="V5683" s="6">
        <v>1</v>
      </c>
      <c r="W5683" s="4" t="s">
        <v>8111</v>
      </c>
      <c r="X5683" s="8">
        <v>1.1499999999999999</v>
      </c>
      <c r="Y5683" s="1">
        <v>0</v>
      </c>
      <c r="Z5683" s="20"/>
    </row>
    <row r="5684" spans="1:26" x14ac:dyDescent="0.35">
      <c r="A5684" s="4" t="s">
        <v>12485</v>
      </c>
      <c r="B5684" s="4" t="s">
        <v>84</v>
      </c>
      <c r="C5684" s="4" t="s">
        <v>116</v>
      </c>
      <c r="D5684" s="6">
        <v>2015</v>
      </c>
      <c r="E5684" s="6">
        <v>1</v>
      </c>
      <c r="F5684" s="14">
        <v>42751</v>
      </c>
      <c r="G5684" s="6">
        <v>2017</v>
      </c>
      <c r="H5684" s="4" t="s">
        <v>9035</v>
      </c>
      <c r="I5684" s="4" t="s">
        <v>9109</v>
      </c>
      <c r="J5684" s="4" t="s">
        <v>9031</v>
      </c>
      <c r="K5684" s="22" t="s">
        <v>9109</v>
      </c>
      <c r="L5684" s="4" t="s">
        <v>9032</v>
      </c>
      <c r="M5684" s="6">
        <v>0</v>
      </c>
      <c r="N5684" s="17">
        <v>0.75</v>
      </c>
      <c r="O5684" s="4">
        <v>7.5000000000000002E-4</v>
      </c>
      <c r="P5684" s="4" t="s">
        <v>50</v>
      </c>
      <c r="Q5684" s="6">
        <v>16</v>
      </c>
      <c r="R5684" s="6" t="s">
        <v>44</v>
      </c>
      <c r="T5684" s="4" t="s">
        <v>9390</v>
      </c>
      <c r="U5684" s="6">
        <v>1</v>
      </c>
      <c r="V5684" s="6">
        <v>1</v>
      </c>
      <c r="W5684" s="4" t="s">
        <v>8111</v>
      </c>
      <c r="X5684" s="8">
        <v>0.75</v>
      </c>
      <c r="Y5684" s="1">
        <v>0</v>
      </c>
      <c r="Z5684" s="20"/>
    </row>
    <row r="5685" spans="1:26" x14ac:dyDescent="0.35">
      <c r="A5685" s="4" t="s">
        <v>12485</v>
      </c>
      <c r="B5685" s="4" t="s">
        <v>84</v>
      </c>
      <c r="C5685" s="4" t="s">
        <v>116</v>
      </c>
      <c r="D5685" s="6">
        <v>2015</v>
      </c>
      <c r="E5685" s="6">
        <v>1</v>
      </c>
      <c r="F5685" s="14">
        <v>42478</v>
      </c>
      <c r="G5685" s="6">
        <v>2016</v>
      </c>
      <c r="H5685" s="4" t="s">
        <v>9035</v>
      </c>
      <c r="I5685" s="4" t="s">
        <v>1730</v>
      </c>
      <c r="J5685" s="4" t="s">
        <v>9031</v>
      </c>
      <c r="K5685" s="22" t="s">
        <v>1730</v>
      </c>
      <c r="L5685" s="4" t="s">
        <v>9032</v>
      </c>
      <c r="M5685" s="6">
        <v>2</v>
      </c>
      <c r="N5685" s="17">
        <v>0.02</v>
      </c>
      <c r="O5685" s="15">
        <v>2.0000000000000002E-5</v>
      </c>
      <c r="P5685" s="4" t="s">
        <v>50</v>
      </c>
      <c r="Q5685" s="6">
        <v>18</v>
      </c>
      <c r="R5685" s="6" t="s">
        <v>44</v>
      </c>
      <c r="T5685" s="4" t="s">
        <v>12034</v>
      </c>
      <c r="U5685" s="6">
        <v>4</v>
      </c>
      <c r="V5685" s="6">
        <v>1</v>
      </c>
      <c r="W5685" s="4" t="s">
        <v>8111</v>
      </c>
      <c r="X5685" s="8">
        <v>0.02</v>
      </c>
      <c r="Y5685" s="1">
        <v>0</v>
      </c>
      <c r="Z5685" s="20"/>
    </row>
    <row r="5686" spans="1:26" x14ac:dyDescent="0.35">
      <c r="A5686" s="4" t="s">
        <v>12486</v>
      </c>
      <c r="B5686" s="4" t="s">
        <v>84</v>
      </c>
      <c r="C5686" s="4" t="s">
        <v>341</v>
      </c>
      <c r="D5686" s="6">
        <v>2017</v>
      </c>
      <c r="E5686" s="6">
        <v>1</v>
      </c>
      <c r="F5686" s="14">
        <v>43159</v>
      </c>
      <c r="G5686" s="6">
        <v>2018</v>
      </c>
      <c r="H5686" s="4" t="s">
        <v>161</v>
      </c>
      <c r="I5686" s="4" t="s">
        <v>161</v>
      </c>
      <c r="J5686" s="4" t="s">
        <v>131</v>
      </c>
      <c r="K5686" s="22" t="s">
        <v>131</v>
      </c>
      <c r="L5686" s="4" t="s">
        <v>9041</v>
      </c>
      <c r="M5686" s="6">
        <v>4</v>
      </c>
      <c r="N5686" s="17">
        <v>5</v>
      </c>
      <c r="O5686" s="4">
        <v>5.0000000000000001E-3</v>
      </c>
      <c r="P5686" s="4" t="s">
        <v>50</v>
      </c>
      <c r="Q5686" s="6">
        <v>28</v>
      </c>
      <c r="R5686" s="6" t="s">
        <v>44</v>
      </c>
      <c r="T5686" s="4" t="s">
        <v>12035</v>
      </c>
      <c r="U5686" s="6">
        <v>2</v>
      </c>
      <c r="V5686" s="6">
        <v>1</v>
      </c>
      <c r="W5686" s="4" t="s">
        <v>8114</v>
      </c>
      <c r="X5686" s="8">
        <v>5</v>
      </c>
      <c r="Y5686" s="1">
        <v>0</v>
      </c>
      <c r="Z5686" s="20"/>
    </row>
    <row r="5687" spans="1:26" x14ac:dyDescent="0.35">
      <c r="A5687" s="4" t="s">
        <v>12486</v>
      </c>
      <c r="B5687" s="4" t="s">
        <v>84</v>
      </c>
      <c r="C5687" s="4" t="s">
        <v>341</v>
      </c>
      <c r="D5687" s="6">
        <v>2017</v>
      </c>
      <c r="E5687" s="6">
        <v>1</v>
      </c>
      <c r="F5687" s="14">
        <v>43147</v>
      </c>
      <c r="G5687" s="6">
        <v>2018</v>
      </c>
      <c r="H5687" s="4" t="s">
        <v>161</v>
      </c>
      <c r="I5687" s="4" t="s">
        <v>161</v>
      </c>
      <c r="J5687" s="4" t="s">
        <v>9031</v>
      </c>
      <c r="K5687" s="22" t="s">
        <v>161</v>
      </c>
      <c r="L5687" s="4" t="s">
        <v>9032</v>
      </c>
      <c r="M5687" s="6">
        <v>1</v>
      </c>
      <c r="N5687" s="17">
        <v>1.75</v>
      </c>
      <c r="O5687" s="4">
        <v>1.75E-3</v>
      </c>
      <c r="P5687" s="4" t="s">
        <v>50</v>
      </c>
      <c r="Q5687" s="6">
        <v>16</v>
      </c>
      <c r="R5687" s="6" t="s">
        <v>44</v>
      </c>
      <c r="T5687" s="4" t="s">
        <v>12036</v>
      </c>
      <c r="U5687" s="6">
        <v>2</v>
      </c>
      <c r="V5687" s="6">
        <v>1</v>
      </c>
      <c r="W5687" s="4" t="s">
        <v>8114</v>
      </c>
      <c r="X5687" s="8">
        <v>1.75</v>
      </c>
      <c r="Y5687" s="1">
        <v>0</v>
      </c>
      <c r="Z5687" s="20"/>
    </row>
    <row r="5688" spans="1:26" x14ac:dyDescent="0.35">
      <c r="A5688" s="4" t="s">
        <v>12486</v>
      </c>
      <c r="B5688" s="4" t="s">
        <v>84</v>
      </c>
      <c r="C5688" s="4" t="s">
        <v>341</v>
      </c>
      <c r="D5688" s="6">
        <v>2017</v>
      </c>
      <c r="E5688" s="6">
        <v>1</v>
      </c>
      <c r="F5688" s="14">
        <v>42913</v>
      </c>
      <c r="G5688" s="6">
        <v>2017</v>
      </c>
      <c r="H5688" s="4" t="s">
        <v>161</v>
      </c>
      <c r="I5688" s="4" t="s">
        <v>161</v>
      </c>
      <c r="J5688" s="4" t="s">
        <v>9031</v>
      </c>
      <c r="K5688" s="22" t="s">
        <v>161</v>
      </c>
      <c r="L5688" s="4" t="s">
        <v>9032</v>
      </c>
      <c r="M5688" s="6">
        <v>4</v>
      </c>
      <c r="N5688" s="17">
        <v>1.5</v>
      </c>
      <c r="O5688" s="4">
        <v>1.5E-3</v>
      </c>
      <c r="P5688" s="4" t="s">
        <v>50</v>
      </c>
      <c r="Q5688" s="6">
        <v>27</v>
      </c>
      <c r="R5688" s="6" t="s">
        <v>44</v>
      </c>
      <c r="T5688" s="4" t="s">
        <v>12037</v>
      </c>
      <c r="U5688" s="6">
        <v>6</v>
      </c>
      <c r="V5688" s="6">
        <v>1</v>
      </c>
      <c r="W5688" s="4" t="s">
        <v>8114</v>
      </c>
      <c r="X5688" s="8">
        <v>1.5</v>
      </c>
      <c r="Y5688" s="1">
        <v>0</v>
      </c>
      <c r="Z5688" s="20"/>
    </row>
    <row r="5689" spans="1:26" x14ac:dyDescent="0.35">
      <c r="A5689" s="4" t="s">
        <v>8115</v>
      </c>
      <c r="B5689" s="4" t="s">
        <v>74</v>
      </c>
      <c r="C5689" s="4" t="s">
        <v>75</v>
      </c>
      <c r="D5689" s="6">
        <v>2016</v>
      </c>
      <c r="E5689" s="6">
        <v>1</v>
      </c>
      <c r="F5689" s="14">
        <v>43376</v>
      </c>
      <c r="G5689" s="6">
        <v>2018</v>
      </c>
      <c r="H5689" s="4" t="s">
        <v>161</v>
      </c>
      <c r="I5689" s="4" t="s">
        <v>161</v>
      </c>
      <c r="J5689" s="4" t="s">
        <v>9031</v>
      </c>
      <c r="K5689" s="22" t="s">
        <v>161</v>
      </c>
      <c r="L5689" s="4" t="s">
        <v>9032</v>
      </c>
      <c r="M5689" s="6">
        <v>1</v>
      </c>
      <c r="N5689" s="17">
        <v>0</v>
      </c>
      <c r="O5689" s="4">
        <v>0</v>
      </c>
      <c r="P5689" s="4" t="s">
        <v>50</v>
      </c>
      <c r="Q5689" s="6">
        <v>3</v>
      </c>
      <c r="R5689" s="6" t="s">
        <v>44</v>
      </c>
      <c r="T5689" s="4" t="s">
        <v>12038</v>
      </c>
      <c r="U5689" s="6">
        <v>10</v>
      </c>
      <c r="V5689" s="6">
        <v>1</v>
      </c>
      <c r="W5689" s="4" t="s">
        <v>8118</v>
      </c>
      <c r="X5689" s="8">
        <v>0</v>
      </c>
      <c r="Y5689" s="1">
        <v>0</v>
      </c>
      <c r="Z5689" s="20"/>
    </row>
    <row r="5690" spans="1:26" x14ac:dyDescent="0.35">
      <c r="A5690" s="4" t="s">
        <v>8115</v>
      </c>
      <c r="B5690" s="4" t="s">
        <v>74</v>
      </c>
      <c r="C5690" s="4" t="s">
        <v>75</v>
      </c>
      <c r="D5690" s="6">
        <v>2016</v>
      </c>
      <c r="E5690" s="6">
        <v>1</v>
      </c>
      <c r="F5690" s="14">
        <v>43144</v>
      </c>
      <c r="G5690" s="6">
        <v>2018</v>
      </c>
      <c r="H5690" s="4" t="s">
        <v>71</v>
      </c>
      <c r="I5690" s="4" t="s">
        <v>71</v>
      </c>
      <c r="J5690" s="4" t="s">
        <v>9031</v>
      </c>
      <c r="K5690" s="22" t="s">
        <v>71</v>
      </c>
      <c r="L5690" s="4" t="s">
        <v>9032</v>
      </c>
      <c r="M5690" s="6">
        <v>7</v>
      </c>
      <c r="N5690" s="17">
        <v>4.2</v>
      </c>
      <c r="O5690" s="4">
        <v>4.1999999999999997E-3</v>
      </c>
      <c r="P5690" s="4" t="s">
        <v>50</v>
      </c>
      <c r="Q5690" s="6">
        <v>13</v>
      </c>
      <c r="R5690" s="6" t="s">
        <v>44</v>
      </c>
      <c r="T5690" s="4" t="s">
        <v>12039</v>
      </c>
      <c r="U5690" s="6">
        <v>2</v>
      </c>
      <c r="V5690" s="6">
        <v>1</v>
      </c>
      <c r="W5690" s="4" t="s">
        <v>8118</v>
      </c>
      <c r="X5690" s="8">
        <v>4.2</v>
      </c>
      <c r="Y5690" s="1">
        <v>0</v>
      </c>
      <c r="Z5690" s="20"/>
    </row>
    <row r="5691" spans="1:26" x14ac:dyDescent="0.35">
      <c r="A5691" s="4" t="s">
        <v>8115</v>
      </c>
      <c r="B5691" s="4" t="s">
        <v>74</v>
      </c>
      <c r="C5691" s="4" t="s">
        <v>75</v>
      </c>
      <c r="D5691" s="6">
        <v>2016</v>
      </c>
      <c r="E5691" s="6">
        <v>1</v>
      </c>
      <c r="F5691" s="14">
        <v>42933</v>
      </c>
      <c r="G5691" s="6">
        <v>2017</v>
      </c>
      <c r="H5691" s="4" t="s">
        <v>71</v>
      </c>
      <c r="I5691" s="4" t="s">
        <v>71</v>
      </c>
      <c r="J5691" s="4" t="s">
        <v>9031</v>
      </c>
      <c r="K5691" s="22" t="s">
        <v>71</v>
      </c>
      <c r="L5691" s="4" t="s">
        <v>9032</v>
      </c>
      <c r="M5691" s="6">
        <v>10</v>
      </c>
      <c r="N5691" s="17">
        <v>3.2</v>
      </c>
      <c r="O5691" s="4">
        <v>3.2000000000000002E-3</v>
      </c>
      <c r="P5691" s="4" t="s">
        <v>50</v>
      </c>
      <c r="Q5691" s="6">
        <v>17</v>
      </c>
      <c r="R5691" s="6" t="s">
        <v>44</v>
      </c>
      <c r="T5691" s="4" t="s">
        <v>12040</v>
      </c>
      <c r="U5691" s="6">
        <v>7</v>
      </c>
      <c r="V5691" s="6">
        <v>1</v>
      </c>
      <c r="W5691" s="4" t="s">
        <v>8118</v>
      </c>
      <c r="X5691" s="8">
        <v>3.2</v>
      </c>
      <c r="Y5691" s="1">
        <v>0</v>
      </c>
      <c r="Z5691" s="20"/>
    </row>
    <row r="5692" spans="1:26" x14ac:dyDescent="0.35">
      <c r="A5692" s="4" t="s">
        <v>8119</v>
      </c>
      <c r="B5692" s="4" t="s">
        <v>84</v>
      </c>
      <c r="C5692" s="4" t="s">
        <v>95</v>
      </c>
      <c r="D5692" s="6">
        <v>2014</v>
      </c>
      <c r="E5692" s="6">
        <v>1</v>
      </c>
      <c r="F5692" s="14">
        <v>43250</v>
      </c>
      <c r="G5692" s="6">
        <v>2018</v>
      </c>
      <c r="H5692" s="4" t="s">
        <v>9035</v>
      </c>
      <c r="I5692" s="4" t="s">
        <v>9212</v>
      </c>
      <c r="J5692" s="4" t="s">
        <v>9031</v>
      </c>
      <c r="K5692" s="22" t="s">
        <v>9212</v>
      </c>
      <c r="L5692" s="4" t="s">
        <v>9032</v>
      </c>
      <c r="M5692" s="6">
        <v>2</v>
      </c>
      <c r="N5692" s="17">
        <v>8</v>
      </c>
      <c r="O5692" s="4">
        <v>8.0000000000000002E-3</v>
      </c>
      <c r="P5692" s="4" t="s">
        <v>50</v>
      </c>
      <c r="Q5692" s="6">
        <v>30</v>
      </c>
      <c r="R5692" s="6" t="s">
        <v>44</v>
      </c>
      <c r="T5692" s="4" t="s">
        <v>12041</v>
      </c>
      <c r="U5692" s="6">
        <v>5</v>
      </c>
      <c r="V5692" s="6">
        <v>1</v>
      </c>
      <c r="W5692" s="4" t="s">
        <v>8122</v>
      </c>
      <c r="X5692" s="8">
        <v>8</v>
      </c>
      <c r="Y5692" s="1">
        <v>0</v>
      </c>
      <c r="Z5692" s="20"/>
    </row>
    <row r="5693" spans="1:26" x14ac:dyDescent="0.35">
      <c r="A5693" s="4" t="s">
        <v>8119</v>
      </c>
      <c r="B5693" s="4" t="s">
        <v>84</v>
      </c>
      <c r="C5693" s="4" t="s">
        <v>95</v>
      </c>
      <c r="D5693" s="6">
        <v>2014</v>
      </c>
      <c r="E5693" s="6">
        <v>1</v>
      </c>
      <c r="F5693" s="14">
        <v>43112</v>
      </c>
      <c r="G5693" s="6">
        <v>2018</v>
      </c>
      <c r="H5693" s="4" t="s">
        <v>161</v>
      </c>
      <c r="I5693" s="4" t="s">
        <v>161</v>
      </c>
      <c r="J5693" s="4" t="s">
        <v>9031</v>
      </c>
      <c r="K5693" s="22" t="s">
        <v>161</v>
      </c>
      <c r="L5693" s="4" t="s">
        <v>9032</v>
      </c>
      <c r="M5693" s="6">
        <v>1</v>
      </c>
      <c r="N5693" s="17">
        <v>1.33</v>
      </c>
      <c r="O5693" s="4">
        <v>1.33E-3</v>
      </c>
      <c r="P5693" s="4" t="s">
        <v>50</v>
      </c>
      <c r="Q5693" s="6">
        <v>12</v>
      </c>
      <c r="R5693" s="6" t="s">
        <v>44</v>
      </c>
      <c r="T5693" s="4" t="s">
        <v>12042</v>
      </c>
      <c r="U5693" s="6">
        <v>1</v>
      </c>
      <c r="V5693" s="6">
        <v>1</v>
      </c>
      <c r="W5693" s="4" t="s">
        <v>8122</v>
      </c>
      <c r="X5693" s="8">
        <v>1.33</v>
      </c>
      <c r="Y5693" s="1">
        <v>0</v>
      </c>
      <c r="Z5693" s="20"/>
    </row>
    <row r="5694" spans="1:26" x14ac:dyDescent="0.35">
      <c r="A5694" s="4" t="s">
        <v>8119</v>
      </c>
      <c r="B5694" s="4" t="s">
        <v>84</v>
      </c>
      <c r="C5694" s="4" t="s">
        <v>95</v>
      </c>
      <c r="D5694" s="6">
        <v>2014</v>
      </c>
      <c r="E5694" s="6">
        <v>1</v>
      </c>
      <c r="F5694" s="14">
        <v>42684</v>
      </c>
      <c r="G5694" s="6">
        <v>2016</v>
      </c>
      <c r="H5694" s="4" t="s">
        <v>9031</v>
      </c>
      <c r="I5694" s="4" t="s">
        <v>9031</v>
      </c>
      <c r="J5694" s="4" t="s">
        <v>9031</v>
      </c>
      <c r="K5694" s="22" t="s">
        <v>9031</v>
      </c>
      <c r="L5694" s="4" t="s">
        <v>9032</v>
      </c>
      <c r="M5694" s="6">
        <v>0</v>
      </c>
      <c r="N5694" s="17">
        <v>0</v>
      </c>
      <c r="O5694" s="4">
        <v>0</v>
      </c>
      <c r="P5694" s="4" t="s">
        <v>50</v>
      </c>
      <c r="Q5694" s="6">
        <v>10</v>
      </c>
      <c r="R5694" s="6" t="s">
        <v>44</v>
      </c>
      <c r="T5694" s="4" t="s">
        <v>9209</v>
      </c>
      <c r="U5694" s="6">
        <v>11</v>
      </c>
      <c r="V5694" s="6">
        <v>1</v>
      </c>
      <c r="W5694" s="4" t="s">
        <v>8122</v>
      </c>
      <c r="X5694" s="8">
        <v>0</v>
      </c>
      <c r="Y5694" s="1">
        <v>0</v>
      </c>
      <c r="Z5694" s="20"/>
    </row>
    <row r="5695" spans="1:26" x14ac:dyDescent="0.35">
      <c r="A5695" s="4" t="s">
        <v>8119</v>
      </c>
      <c r="B5695" s="4" t="s">
        <v>84</v>
      </c>
      <c r="C5695" s="4" t="s">
        <v>95</v>
      </c>
      <c r="D5695" s="6">
        <v>2014</v>
      </c>
      <c r="E5695" s="6">
        <v>1</v>
      </c>
      <c r="F5695" s="14">
        <v>42226</v>
      </c>
      <c r="G5695" s="6">
        <v>2015</v>
      </c>
      <c r="H5695" s="4" t="s">
        <v>161</v>
      </c>
      <c r="I5695" s="4" t="s">
        <v>161</v>
      </c>
      <c r="J5695" s="4" t="s">
        <v>9031</v>
      </c>
      <c r="K5695" s="22" t="s">
        <v>161</v>
      </c>
      <c r="L5695" s="4" t="s">
        <v>9032</v>
      </c>
      <c r="M5695" s="6">
        <v>1</v>
      </c>
      <c r="N5695" s="17">
        <v>1</v>
      </c>
      <c r="O5695" s="4">
        <v>1E-3</v>
      </c>
      <c r="P5695" s="4" t="s">
        <v>50</v>
      </c>
      <c r="Q5695" s="6">
        <v>10</v>
      </c>
      <c r="R5695" s="6" t="s">
        <v>44</v>
      </c>
      <c r="T5695" s="4" t="s">
        <v>12043</v>
      </c>
      <c r="U5695" s="6">
        <v>8</v>
      </c>
      <c r="V5695" s="6">
        <v>1</v>
      </c>
      <c r="W5695" s="4" t="s">
        <v>8122</v>
      </c>
      <c r="X5695" s="8">
        <v>1</v>
      </c>
      <c r="Y5695" s="1">
        <v>0</v>
      </c>
      <c r="Z5695" s="20"/>
    </row>
    <row r="5696" spans="1:26" x14ac:dyDescent="0.35">
      <c r="A5696" s="4" t="s">
        <v>8123</v>
      </c>
      <c r="B5696" s="4" t="s">
        <v>84</v>
      </c>
      <c r="C5696" s="4" t="s">
        <v>116</v>
      </c>
      <c r="D5696" s="6">
        <v>2013</v>
      </c>
      <c r="E5696" s="6">
        <v>1</v>
      </c>
      <c r="F5696" s="14">
        <v>43018</v>
      </c>
      <c r="G5696" s="6">
        <v>2017</v>
      </c>
      <c r="H5696" s="4" t="s">
        <v>161</v>
      </c>
      <c r="I5696" s="4" t="s">
        <v>161</v>
      </c>
      <c r="J5696" s="4" t="s">
        <v>46</v>
      </c>
      <c r="K5696" s="22" t="s">
        <v>46</v>
      </c>
      <c r="L5696" s="4" t="s">
        <v>9027</v>
      </c>
      <c r="M5696" s="6">
        <v>2</v>
      </c>
      <c r="N5696" s="17">
        <v>78.2</v>
      </c>
      <c r="O5696" s="4">
        <v>7.8200000000000006E-2</v>
      </c>
      <c r="P5696" s="4" t="s">
        <v>50</v>
      </c>
      <c r="Q5696" s="6">
        <v>10</v>
      </c>
      <c r="R5696" s="6" t="s">
        <v>44</v>
      </c>
      <c r="T5696" s="4" t="s">
        <v>12044</v>
      </c>
      <c r="U5696" s="6">
        <v>10</v>
      </c>
      <c r="V5696" s="6">
        <v>1</v>
      </c>
      <c r="W5696" s="4" t="s">
        <v>8126</v>
      </c>
      <c r="X5696" s="8">
        <v>78.2</v>
      </c>
      <c r="Y5696" s="1">
        <v>0</v>
      </c>
      <c r="Z5696" s="20"/>
    </row>
    <row r="5697" spans="1:26" x14ac:dyDescent="0.35">
      <c r="A5697" s="4" t="s">
        <v>8123</v>
      </c>
      <c r="B5697" s="4" t="s">
        <v>84</v>
      </c>
      <c r="C5697" s="4" t="s">
        <v>116</v>
      </c>
      <c r="D5697" s="6">
        <v>2013</v>
      </c>
      <c r="E5697" s="6">
        <v>1</v>
      </c>
      <c r="F5697" s="14">
        <v>42461</v>
      </c>
      <c r="G5697" s="6">
        <v>2016</v>
      </c>
      <c r="H5697" s="4" t="s">
        <v>161</v>
      </c>
      <c r="I5697" s="4" t="s">
        <v>161</v>
      </c>
      <c r="J5697" s="4" t="s">
        <v>140</v>
      </c>
      <c r="K5697" s="22" t="s">
        <v>140</v>
      </c>
      <c r="L5697" s="4" t="s">
        <v>9029</v>
      </c>
      <c r="M5697" s="6">
        <v>1</v>
      </c>
      <c r="N5697" s="17">
        <v>32</v>
      </c>
      <c r="O5697" s="4">
        <v>3.2000000000000001E-2</v>
      </c>
      <c r="P5697" s="4" t="s">
        <v>50</v>
      </c>
      <c r="Q5697" s="6">
        <v>1</v>
      </c>
      <c r="R5697" s="6" t="s">
        <v>44</v>
      </c>
      <c r="T5697" s="4" t="s">
        <v>12045</v>
      </c>
      <c r="U5697" s="6">
        <v>4</v>
      </c>
      <c r="V5697" s="6">
        <v>1</v>
      </c>
      <c r="W5697" s="4" t="s">
        <v>8126</v>
      </c>
      <c r="X5697" s="8">
        <v>32</v>
      </c>
      <c r="Y5697" s="1">
        <v>0</v>
      </c>
      <c r="Z5697" s="20"/>
    </row>
    <row r="5698" spans="1:26" x14ac:dyDescent="0.35">
      <c r="A5698" s="4" t="s">
        <v>8123</v>
      </c>
      <c r="B5698" s="4" t="s">
        <v>84</v>
      </c>
      <c r="C5698" s="4" t="s">
        <v>116</v>
      </c>
      <c r="D5698" s="6">
        <v>2013</v>
      </c>
      <c r="E5698" s="6">
        <v>1</v>
      </c>
      <c r="F5698" s="14">
        <v>42037</v>
      </c>
      <c r="G5698" s="6">
        <v>2015</v>
      </c>
      <c r="H5698" s="4" t="s">
        <v>161</v>
      </c>
      <c r="I5698" s="4" t="s">
        <v>161</v>
      </c>
      <c r="J5698" s="4" t="s">
        <v>140</v>
      </c>
      <c r="K5698" s="22" t="s">
        <v>140</v>
      </c>
      <c r="L5698" s="4" t="s">
        <v>9029</v>
      </c>
      <c r="M5698" s="6">
        <v>1</v>
      </c>
      <c r="N5698" s="17">
        <v>30</v>
      </c>
      <c r="O5698" s="4">
        <v>0.03</v>
      </c>
      <c r="P5698" s="4" t="s">
        <v>50</v>
      </c>
      <c r="Q5698" s="6">
        <v>2</v>
      </c>
      <c r="R5698" s="6" t="s">
        <v>44</v>
      </c>
      <c r="T5698" s="4" t="s">
        <v>10219</v>
      </c>
      <c r="U5698" s="6">
        <v>2</v>
      </c>
      <c r="V5698" s="6">
        <v>1</v>
      </c>
      <c r="W5698" s="4" t="s">
        <v>8126</v>
      </c>
      <c r="X5698" s="8">
        <v>30</v>
      </c>
      <c r="Y5698" s="1">
        <v>0</v>
      </c>
      <c r="Z5698" s="20"/>
    </row>
    <row r="5699" spans="1:26" x14ac:dyDescent="0.35">
      <c r="A5699" s="4" t="s">
        <v>8123</v>
      </c>
      <c r="B5699" s="4" t="s">
        <v>84</v>
      </c>
      <c r="C5699" s="4" t="s">
        <v>116</v>
      </c>
      <c r="D5699" s="6">
        <v>2013</v>
      </c>
      <c r="E5699" s="6">
        <v>1</v>
      </c>
      <c r="F5699" s="14">
        <v>41671</v>
      </c>
      <c r="G5699" s="6">
        <v>2014</v>
      </c>
      <c r="H5699" s="4" t="s">
        <v>161</v>
      </c>
      <c r="I5699" s="4" t="s">
        <v>161</v>
      </c>
      <c r="J5699" s="4" t="s">
        <v>131</v>
      </c>
      <c r="K5699" s="22" t="s">
        <v>131</v>
      </c>
      <c r="L5699" s="4" t="s">
        <v>9041</v>
      </c>
      <c r="M5699" s="6">
        <v>3</v>
      </c>
      <c r="N5699" s="17">
        <v>10</v>
      </c>
      <c r="O5699" s="4">
        <v>0.01</v>
      </c>
      <c r="P5699" s="4" t="s">
        <v>50</v>
      </c>
      <c r="Q5699" s="6">
        <v>1</v>
      </c>
      <c r="R5699" s="6" t="s">
        <v>44</v>
      </c>
      <c r="T5699" s="4" t="s">
        <v>12046</v>
      </c>
      <c r="U5699" s="6">
        <v>2</v>
      </c>
      <c r="V5699" s="6">
        <v>1</v>
      </c>
      <c r="W5699" s="4" t="s">
        <v>8126</v>
      </c>
      <c r="X5699" s="8">
        <v>10</v>
      </c>
      <c r="Y5699" s="1">
        <v>0</v>
      </c>
      <c r="Z5699" s="20"/>
    </row>
    <row r="5700" spans="1:26" x14ac:dyDescent="0.35">
      <c r="A5700" s="4" t="s">
        <v>8123</v>
      </c>
      <c r="B5700" s="4" t="s">
        <v>84</v>
      </c>
      <c r="C5700" s="4" t="s">
        <v>116</v>
      </c>
      <c r="D5700" s="6">
        <v>2013</v>
      </c>
      <c r="E5700" s="6">
        <v>1</v>
      </c>
      <c r="F5700" s="14">
        <v>41275</v>
      </c>
      <c r="G5700" s="6">
        <v>2013</v>
      </c>
      <c r="H5700" s="4" t="s">
        <v>9035</v>
      </c>
      <c r="I5700" s="4" t="s">
        <v>398</v>
      </c>
      <c r="J5700" s="4" t="s">
        <v>9031</v>
      </c>
      <c r="K5700" s="22" t="s">
        <v>398</v>
      </c>
      <c r="L5700" s="4" t="s">
        <v>9032</v>
      </c>
      <c r="M5700" s="6">
        <v>2</v>
      </c>
      <c r="N5700" s="17">
        <v>0</v>
      </c>
      <c r="O5700" s="4">
        <v>0</v>
      </c>
      <c r="P5700" s="4" t="s">
        <v>50</v>
      </c>
      <c r="Q5700" s="6">
        <v>1</v>
      </c>
      <c r="R5700" s="6" t="s">
        <v>44</v>
      </c>
      <c r="T5700" s="4" t="s">
        <v>9139</v>
      </c>
      <c r="U5700" s="6">
        <v>1</v>
      </c>
      <c r="V5700" s="6">
        <v>1</v>
      </c>
      <c r="W5700" s="4" t="s">
        <v>8126</v>
      </c>
      <c r="X5700" s="8">
        <v>0</v>
      </c>
      <c r="Y5700" s="1">
        <v>0</v>
      </c>
      <c r="Z5700" s="20"/>
    </row>
    <row r="5701" spans="1:26" x14ac:dyDescent="0.35">
      <c r="A5701" s="4" t="s">
        <v>8127</v>
      </c>
      <c r="B5701" s="4" t="s">
        <v>63</v>
      </c>
      <c r="C5701" s="4" t="s">
        <v>64</v>
      </c>
      <c r="D5701" s="6">
        <v>2010</v>
      </c>
      <c r="E5701" s="6">
        <v>1</v>
      </c>
      <c r="H5701" s="4" t="s">
        <v>9035</v>
      </c>
      <c r="J5701" s="4" t="s">
        <v>9031</v>
      </c>
      <c r="K5701" s="22" t="s">
        <v>9031</v>
      </c>
      <c r="L5701" s="4" t="s">
        <v>9032</v>
      </c>
      <c r="M5701" s="6">
        <v>0</v>
      </c>
      <c r="N5701" s="17">
        <v>0</v>
      </c>
      <c r="P5701" s="4" t="s">
        <v>50</v>
      </c>
      <c r="R5701" s="6" t="s">
        <v>44</v>
      </c>
      <c r="T5701" s="4" t="s">
        <v>9036</v>
      </c>
      <c r="V5701" s="6">
        <v>1</v>
      </c>
      <c r="W5701" s="4" t="s">
        <v>8129</v>
      </c>
      <c r="X5701" s="8">
        <v>0</v>
      </c>
      <c r="Y5701" s="1">
        <v>0</v>
      </c>
      <c r="Z5701" s="20"/>
    </row>
    <row r="5702" spans="1:26" x14ac:dyDescent="0.35">
      <c r="A5702" s="4" t="s">
        <v>8131</v>
      </c>
      <c r="B5702" s="4" t="s">
        <v>84</v>
      </c>
      <c r="C5702" s="4" t="s">
        <v>116</v>
      </c>
      <c r="D5702" s="6">
        <v>2011</v>
      </c>
      <c r="E5702" s="6">
        <v>1</v>
      </c>
      <c r="F5702" s="14">
        <v>42073</v>
      </c>
      <c r="G5702" s="6">
        <v>2015</v>
      </c>
      <c r="H5702" s="4" t="s">
        <v>9030</v>
      </c>
      <c r="I5702" s="4" t="s">
        <v>9030</v>
      </c>
      <c r="J5702" s="4" t="s">
        <v>9031</v>
      </c>
      <c r="K5702" s="22" t="s">
        <v>9030</v>
      </c>
      <c r="L5702" s="4" t="s">
        <v>9032</v>
      </c>
      <c r="M5702" s="6">
        <v>0</v>
      </c>
      <c r="N5702" s="17">
        <v>0.2</v>
      </c>
      <c r="O5702" s="4">
        <v>2.0000000000000001E-4</v>
      </c>
      <c r="P5702" s="4" t="s">
        <v>50</v>
      </c>
      <c r="Q5702" s="6">
        <v>10</v>
      </c>
      <c r="R5702" s="6" t="s">
        <v>44</v>
      </c>
      <c r="T5702" s="4" t="s">
        <v>9036</v>
      </c>
      <c r="U5702" s="6">
        <v>3</v>
      </c>
      <c r="V5702" s="6">
        <v>1</v>
      </c>
      <c r="W5702" s="4" t="s">
        <v>8134</v>
      </c>
      <c r="X5702" s="8">
        <v>0.2</v>
      </c>
      <c r="Y5702" s="1">
        <v>0</v>
      </c>
      <c r="Z5702" s="20"/>
    </row>
    <row r="5703" spans="1:26" x14ac:dyDescent="0.35">
      <c r="A5703" s="4" t="s">
        <v>8131</v>
      </c>
      <c r="B5703" s="4" t="s">
        <v>84</v>
      </c>
      <c r="C5703" s="4" t="s">
        <v>116</v>
      </c>
      <c r="D5703" s="6">
        <v>2011</v>
      </c>
      <c r="E5703" s="6">
        <v>1</v>
      </c>
      <c r="F5703" s="14">
        <v>41871</v>
      </c>
      <c r="G5703" s="6">
        <v>2014</v>
      </c>
      <c r="H5703" s="4" t="s">
        <v>161</v>
      </c>
      <c r="I5703" s="4" t="s">
        <v>161</v>
      </c>
      <c r="J5703" s="4" t="s">
        <v>9031</v>
      </c>
      <c r="K5703" s="22" t="s">
        <v>161</v>
      </c>
      <c r="L5703" s="4" t="s">
        <v>9032</v>
      </c>
      <c r="M5703" s="6">
        <v>1</v>
      </c>
      <c r="N5703" s="17">
        <v>0.79059900000000005</v>
      </c>
      <c r="O5703" s="4">
        <v>7.9059900000000001E-4</v>
      </c>
      <c r="P5703" s="4" t="s">
        <v>50</v>
      </c>
      <c r="Q5703" s="6">
        <v>20</v>
      </c>
      <c r="R5703" s="6" t="s">
        <v>44</v>
      </c>
      <c r="T5703" s="4" t="s">
        <v>12047</v>
      </c>
      <c r="U5703" s="6">
        <v>8</v>
      </c>
      <c r="V5703" s="6">
        <v>1</v>
      </c>
      <c r="W5703" s="4" t="s">
        <v>8134</v>
      </c>
      <c r="X5703" s="8">
        <v>0.79059900000000005</v>
      </c>
      <c r="Y5703" s="1">
        <v>0</v>
      </c>
      <c r="Z5703" s="20"/>
    </row>
    <row r="5704" spans="1:26" x14ac:dyDescent="0.35">
      <c r="A5704" s="4" t="s">
        <v>8131</v>
      </c>
      <c r="B5704" s="4" t="s">
        <v>84</v>
      </c>
      <c r="C5704" s="4" t="s">
        <v>116</v>
      </c>
      <c r="D5704" s="6">
        <v>2011</v>
      </c>
      <c r="E5704" s="6">
        <v>1</v>
      </c>
      <c r="F5704" s="14">
        <v>41628</v>
      </c>
      <c r="G5704" s="6">
        <v>2013</v>
      </c>
      <c r="H5704" s="4" t="s">
        <v>9035</v>
      </c>
      <c r="I5704" s="4" t="s">
        <v>9053</v>
      </c>
      <c r="J5704" s="4" t="s">
        <v>9031</v>
      </c>
      <c r="K5704" s="22" t="s">
        <v>9053</v>
      </c>
      <c r="L5704" s="4" t="s">
        <v>9032</v>
      </c>
      <c r="M5704" s="6">
        <v>1</v>
      </c>
      <c r="N5704" s="17">
        <v>0</v>
      </c>
      <c r="O5704" s="4">
        <v>0</v>
      </c>
      <c r="P5704" s="4" t="s">
        <v>50</v>
      </c>
      <c r="Q5704" s="6">
        <v>20</v>
      </c>
      <c r="R5704" s="6" t="s">
        <v>44</v>
      </c>
      <c r="T5704" s="4" t="s">
        <v>12048</v>
      </c>
      <c r="U5704" s="6">
        <v>12</v>
      </c>
      <c r="V5704" s="6">
        <v>1</v>
      </c>
      <c r="W5704" s="4" t="s">
        <v>8134</v>
      </c>
      <c r="X5704" s="8">
        <v>0</v>
      </c>
      <c r="Y5704" s="1">
        <v>0</v>
      </c>
      <c r="Z5704" s="20"/>
    </row>
    <row r="5705" spans="1:26" x14ac:dyDescent="0.35">
      <c r="A5705" s="4" t="s">
        <v>8131</v>
      </c>
      <c r="B5705" s="4" t="s">
        <v>84</v>
      </c>
      <c r="C5705" s="4" t="s">
        <v>116</v>
      </c>
      <c r="D5705" s="6">
        <v>2011</v>
      </c>
      <c r="E5705" s="6">
        <v>1</v>
      </c>
      <c r="F5705" s="14">
        <v>41305</v>
      </c>
      <c r="G5705" s="6">
        <v>2013</v>
      </c>
      <c r="H5705" s="4" t="s">
        <v>161</v>
      </c>
      <c r="I5705" s="4" t="s">
        <v>161</v>
      </c>
      <c r="J5705" s="4" t="s">
        <v>131</v>
      </c>
      <c r="K5705" s="22" t="s">
        <v>131</v>
      </c>
      <c r="L5705" s="4" t="s">
        <v>9041</v>
      </c>
      <c r="M5705" s="6">
        <v>2</v>
      </c>
      <c r="N5705" s="17">
        <v>2</v>
      </c>
      <c r="O5705" s="4">
        <v>2E-3</v>
      </c>
      <c r="P5705" s="4" t="s">
        <v>50</v>
      </c>
      <c r="Q5705" s="6">
        <v>31</v>
      </c>
      <c r="R5705" s="6" t="s">
        <v>44</v>
      </c>
      <c r="T5705" s="4" t="s">
        <v>12049</v>
      </c>
      <c r="U5705" s="6">
        <v>1</v>
      </c>
      <c r="V5705" s="6">
        <v>1</v>
      </c>
      <c r="W5705" s="4" t="s">
        <v>8134</v>
      </c>
      <c r="X5705" s="8">
        <v>2</v>
      </c>
      <c r="Y5705" s="1">
        <v>0</v>
      </c>
      <c r="Z5705" s="20"/>
    </row>
    <row r="5706" spans="1:26" x14ac:dyDescent="0.35">
      <c r="A5706" s="4" t="s">
        <v>8135</v>
      </c>
      <c r="B5706" s="4" t="s">
        <v>84</v>
      </c>
      <c r="C5706" s="4" t="s">
        <v>95</v>
      </c>
      <c r="D5706" s="6">
        <v>2011</v>
      </c>
      <c r="E5706" s="6">
        <v>2</v>
      </c>
      <c r="H5706" s="4" t="s">
        <v>9035</v>
      </c>
      <c r="J5706" s="4" t="s">
        <v>9031</v>
      </c>
      <c r="K5706" s="22" t="s">
        <v>9031</v>
      </c>
      <c r="L5706" s="4" t="s">
        <v>9032</v>
      </c>
      <c r="M5706" s="6">
        <v>0</v>
      </c>
      <c r="N5706" s="17">
        <v>0</v>
      </c>
      <c r="P5706" s="4" t="s">
        <v>50</v>
      </c>
      <c r="R5706" s="6" t="s">
        <v>44</v>
      </c>
      <c r="T5706" s="4" t="s">
        <v>9036</v>
      </c>
      <c r="V5706" s="6">
        <v>1</v>
      </c>
      <c r="W5706" s="4" t="s">
        <v>8137</v>
      </c>
      <c r="X5706" s="8">
        <v>0</v>
      </c>
      <c r="Y5706" s="1">
        <v>0</v>
      </c>
      <c r="Z5706" s="20"/>
    </row>
    <row r="5707" spans="1:26" x14ac:dyDescent="0.35">
      <c r="A5707" s="4" t="s">
        <v>8135</v>
      </c>
      <c r="B5707" s="4" t="s">
        <v>155</v>
      </c>
      <c r="C5707" s="4" t="s">
        <v>156</v>
      </c>
      <c r="D5707" s="6">
        <v>2011</v>
      </c>
      <c r="E5707" s="6">
        <v>2</v>
      </c>
      <c r="H5707" s="4" t="s">
        <v>9035</v>
      </c>
      <c r="J5707" s="4" t="s">
        <v>9031</v>
      </c>
      <c r="K5707" s="22" t="s">
        <v>9031</v>
      </c>
      <c r="L5707" s="4" t="s">
        <v>9032</v>
      </c>
      <c r="M5707" s="6">
        <v>0</v>
      </c>
      <c r="N5707" s="17">
        <v>0</v>
      </c>
      <c r="P5707" s="4" t="s">
        <v>50</v>
      </c>
      <c r="R5707" s="6" t="s">
        <v>44</v>
      </c>
      <c r="T5707" s="4" t="s">
        <v>9036</v>
      </c>
      <c r="V5707" s="6">
        <v>1</v>
      </c>
      <c r="W5707" s="4" t="s">
        <v>8137</v>
      </c>
      <c r="X5707" s="8">
        <v>0</v>
      </c>
      <c r="Y5707" s="1">
        <v>1</v>
      </c>
      <c r="Z5707" s="20"/>
    </row>
    <row r="5708" spans="1:26" x14ac:dyDescent="0.35">
      <c r="A5708" s="4" t="s">
        <v>8139</v>
      </c>
      <c r="B5708" s="4" t="s">
        <v>74</v>
      </c>
      <c r="C5708" s="4" t="s">
        <v>147</v>
      </c>
      <c r="D5708" s="6">
        <v>2012</v>
      </c>
      <c r="E5708" s="6">
        <v>1</v>
      </c>
      <c r="H5708" s="4" t="s">
        <v>9035</v>
      </c>
      <c r="J5708" s="4" t="s">
        <v>9031</v>
      </c>
      <c r="K5708" s="22" t="s">
        <v>9031</v>
      </c>
      <c r="L5708" s="4" t="s">
        <v>9032</v>
      </c>
      <c r="M5708" s="6">
        <v>0</v>
      </c>
      <c r="N5708" s="17">
        <v>0</v>
      </c>
      <c r="P5708" s="4" t="s">
        <v>50</v>
      </c>
      <c r="R5708" s="6" t="s">
        <v>44</v>
      </c>
      <c r="T5708" s="4" t="s">
        <v>9036</v>
      </c>
      <c r="V5708" s="6">
        <v>1</v>
      </c>
      <c r="W5708" s="4" t="s">
        <v>8141</v>
      </c>
      <c r="X5708" s="8">
        <v>0</v>
      </c>
      <c r="Y5708" s="1">
        <v>0</v>
      </c>
      <c r="Z5708" s="20"/>
    </row>
    <row r="5709" spans="1:26" x14ac:dyDescent="0.35">
      <c r="A5709" s="4" t="s">
        <v>8142</v>
      </c>
      <c r="B5709" s="4" t="s">
        <v>74</v>
      </c>
      <c r="C5709" s="4" t="s">
        <v>75</v>
      </c>
      <c r="D5709" s="6">
        <v>2012</v>
      </c>
      <c r="E5709" s="6">
        <v>1</v>
      </c>
      <c r="F5709" s="14">
        <v>40948</v>
      </c>
      <c r="G5709" s="6">
        <v>2012</v>
      </c>
      <c r="H5709" s="4" t="s">
        <v>71</v>
      </c>
      <c r="I5709" s="4" t="s">
        <v>71</v>
      </c>
      <c r="J5709" s="4" t="s">
        <v>9031</v>
      </c>
      <c r="K5709" s="22" t="s">
        <v>71</v>
      </c>
      <c r="L5709" s="4" t="s">
        <v>9032</v>
      </c>
      <c r="M5709" s="6">
        <v>1</v>
      </c>
      <c r="N5709" s="17">
        <v>0</v>
      </c>
      <c r="O5709" s="4">
        <v>0</v>
      </c>
      <c r="P5709" s="4" t="s">
        <v>50</v>
      </c>
      <c r="Q5709" s="6">
        <v>9</v>
      </c>
      <c r="R5709" s="6" t="s">
        <v>44</v>
      </c>
      <c r="T5709" s="4" t="s">
        <v>464</v>
      </c>
      <c r="U5709" s="6">
        <v>2</v>
      </c>
      <c r="V5709" s="6">
        <v>1</v>
      </c>
      <c r="W5709" s="4" t="s">
        <v>8144</v>
      </c>
      <c r="X5709" s="8">
        <v>0</v>
      </c>
      <c r="Y5709" s="1">
        <v>0</v>
      </c>
      <c r="Z5709" s="20"/>
    </row>
    <row r="5710" spans="1:26" x14ac:dyDescent="0.35">
      <c r="A5710" s="4" t="s">
        <v>8145</v>
      </c>
      <c r="B5710" s="4" t="s">
        <v>84</v>
      </c>
      <c r="C5710" s="4" t="s">
        <v>341</v>
      </c>
      <c r="D5710" s="6">
        <v>2013</v>
      </c>
      <c r="E5710" s="6">
        <v>1</v>
      </c>
      <c r="F5710" s="14">
        <v>43444</v>
      </c>
      <c r="G5710" s="6">
        <v>2018</v>
      </c>
      <c r="H5710" s="4" t="s">
        <v>161</v>
      </c>
      <c r="I5710" s="4" t="s">
        <v>161</v>
      </c>
      <c r="J5710" s="4" t="s">
        <v>9037</v>
      </c>
      <c r="K5710" s="22" t="s">
        <v>9037</v>
      </c>
      <c r="L5710" s="4" t="s">
        <v>9082</v>
      </c>
      <c r="M5710" s="6">
        <v>2</v>
      </c>
      <c r="N5710" s="17">
        <v>80</v>
      </c>
      <c r="O5710" s="4">
        <v>0.08</v>
      </c>
      <c r="P5710" s="4" t="s">
        <v>50</v>
      </c>
      <c r="Q5710" s="6">
        <v>10</v>
      </c>
      <c r="R5710" s="6" t="s">
        <v>44</v>
      </c>
      <c r="T5710" s="4" t="s">
        <v>12050</v>
      </c>
      <c r="U5710" s="6">
        <v>12</v>
      </c>
      <c r="V5710" s="6">
        <v>1</v>
      </c>
      <c r="W5710" s="4" t="s">
        <v>8148</v>
      </c>
      <c r="X5710" s="8">
        <v>80</v>
      </c>
      <c r="Y5710" s="1">
        <v>0</v>
      </c>
      <c r="Z5710" s="20"/>
    </row>
    <row r="5711" spans="1:26" x14ac:dyDescent="0.35">
      <c r="A5711" s="4" t="s">
        <v>8145</v>
      </c>
      <c r="B5711" s="4" t="s">
        <v>84</v>
      </c>
      <c r="C5711" s="4" t="s">
        <v>341</v>
      </c>
      <c r="D5711" s="6">
        <v>2013</v>
      </c>
      <c r="E5711" s="6">
        <v>1</v>
      </c>
      <c r="F5711" s="14">
        <v>43269</v>
      </c>
      <c r="G5711" s="6">
        <v>2018</v>
      </c>
      <c r="H5711" s="4" t="s">
        <v>161</v>
      </c>
      <c r="I5711" s="4" t="s">
        <v>161</v>
      </c>
      <c r="J5711" s="4" t="s">
        <v>9037</v>
      </c>
      <c r="K5711" s="22" t="s">
        <v>9037</v>
      </c>
      <c r="L5711" s="4" t="s">
        <v>9038</v>
      </c>
      <c r="M5711" s="6">
        <v>6</v>
      </c>
      <c r="N5711" s="17">
        <v>40</v>
      </c>
      <c r="O5711" s="4">
        <v>0.04</v>
      </c>
      <c r="P5711" s="4" t="s">
        <v>50</v>
      </c>
      <c r="Q5711" s="6">
        <v>18</v>
      </c>
      <c r="R5711" s="6" t="s">
        <v>44</v>
      </c>
      <c r="T5711" s="4" t="s">
        <v>12051</v>
      </c>
      <c r="U5711" s="6">
        <v>6</v>
      </c>
      <c r="V5711" s="6">
        <v>1</v>
      </c>
      <c r="W5711" s="4" t="s">
        <v>8148</v>
      </c>
      <c r="X5711" s="8">
        <v>40</v>
      </c>
      <c r="Y5711" s="1">
        <v>0</v>
      </c>
      <c r="Z5711" s="20"/>
    </row>
    <row r="5712" spans="1:26" x14ac:dyDescent="0.35">
      <c r="A5712" s="4" t="s">
        <v>8145</v>
      </c>
      <c r="B5712" s="4" t="s">
        <v>84</v>
      </c>
      <c r="C5712" s="4" t="s">
        <v>341</v>
      </c>
      <c r="D5712" s="6">
        <v>2013</v>
      </c>
      <c r="E5712" s="6">
        <v>1</v>
      </c>
      <c r="F5712" s="14">
        <v>42803</v>
      </c>
      <c r="G5712" s="6">
        <v>2017</v>
      </c>
      <c r="H5712" s="4" t="s">
        <v>161</v>
      </c>
      <c r="I5712" s="4" t="s">
        <v>161</v>
      </c>
      <c r="J5712" s="4" t="s">
        <v>46</v>
      </c>
      <c r="K5712" s="22" t="s">
        <v>46</v>
      </c>
      <c r="L5712" s="4" t="s">
        <v>9027</v>
      </c>
      <c r="M5712" s="6">
        <v>6</v>
      </c>
      <c r="N5712" s="17">
        <v>48</v>
      </c>
      <c r="O5712" s="4">
        <v>4.8000000000000001E-2</v>
      </c>
      <c r="P5712" s="4" t="s">
        <v>50</v>
      </c>
      <c r="Q5712" s="6">
        <v>9</v>
      </c>
      <c r="R5712" s="6" t="s">
        <v>44</v>
      </c>
      <c r="T5712" s="4" t="s">
        <v>12052</v>
      </c>
      <c r="U5712" s="6">
        <v>3</v>
      </c>
      <c r="V5712" s="6">
        <v>1</v>
      </c>
      <c r="W5712" s="4" t="s">
        <v>8148</v>
      </c>
      <c r="X5712" s="8">
        <v>48</v>
      </c>
      <c r="Y5712" s="1">
        <v>0</v>
      </c>
      <c r="Z5712" s="20"/>
    </row>
    <row r="5713" spans="1:26" x14ac:dyDescent="0.35">
      <c r="A5713" s="4" t="s">
        <v>8145</v>
      </c>
      <c r="B5713" s="4" t="s">
        <v>84</v>
      </c>
      <c r="C5713" s="4" t="s">
        <v>341</v>
      </c>
      <c r="D5713" s="6">
        <v>2013</v>
      </c>
      <c r="E5713" s="6">
        <v>1</v>
      </c>
      <c r="F5713" s="14">
        <v>42473</v>
      </c>
      <c r="G5713" s="6">
        <v>2016</v>
      </c>
      <c r="H5713" s="4" t="s">
        <v>161</v>
      </c>
      <c r="I5713" s="4" t="s">
        <v>161</v>
      </c>
      <c r="J5713" s="4" t="s">
        <v>140</v>
      </c>
      <c r="K5713" s="22" t="s">
        <v>140</v>
      </c>
      <c r="L5713" s="4" t="s">
        <v>9029</v>
      </c>
      <c r="M5713" s="6">
        <v>3</v>
      </c>
      <c r="N5713" s="17">
        <v>23.7</v>
      </c>
      <c r="O5713" s="4">
        <v>2.3699999999999999E-2</v>
      </c>
      <c r="P5713" s="4" t="s">
        <v>50</v>
      </c>
      <c r="Q5713" s="6">
        <v>13</v>
      </c>
      <c r="R5713" s="6" t="s">
        <v>44</v>
      </c>
      <c r="T5713" s="4" t="s">
        <v>12053</v>
      </c>
      <c r="U5713" s="6">
        <v>4</v>
      </c>
      <c r="V5713" s="6">
        <v>1</v>
      </c>
      <c r="W5713" s="4" t="s">
        <v>8148</v>
      </c>
      <c r="X5713" s="8">
        <v>23.7</v>
      </c>
      <c r="Y5713" s="1">
        <v>0</v>
      </c>
      <c r="Z5713" s="20"/>
    </row>
    <row r="5714" spans="1:26" x14ac:dyDescent="0.35">
      <c r="A5714" s="4" t="s">
        <v>8145</v>
      </c>
      <c r="B5714" s="4" t="s">
        <v>84</v>
      </c>
      <c r="C5714" s="4" t="s">
        <v>341</v>
      </c>
      <c r="D5714" s="6">
        <v>2013</v>
      </c>
      <c r="E5714" s="6">
        <v>1</v>
      </c>
      <c r="F5714" s="14">
        <v>42206</v>
      </c>
      <c r="G5714" s="6">
        <v>2015</v>
      </c>
      <c r="H5714" s="4" t="s">
        <v>161</v>
      </c>
      <c r="I5714" s="4" t="s">
        <v>161</v>
      </c>
      <c r="J5714" s="4" t="s">
        <v>131</v>
      </c>
      <c r="K5714" s="22" t="s">
        <v>131</v>
      </c>
      <c r="L5714" s="4" t="s">
        <v>9041</v>
      </c>
      <c r="M5714" s="6">
        <v>2</v>
      </c>
      <c r="N5714" s="17">
        <v>4.5</v>
      </c>
      <c r="O5714" s="4">
        <v>4.4999999999999997E-3</v>
      </c>
      <c r="P5714" s="4" t="s">
        <v>50</v>
      </c>
      <c r="Q5714" s="6">
        <v>21</v>
      </c>
      <c r="R5714" s="6" t="s">
        <v>44</v>
      </c>
      <c r="T5714" s="4" t="s">
        <v>12054</v>
      </c>
      <c r="U5714" s="6">
        <v>7</v>
      </c>
      <c r="V5714" s="6">
        <v>1</v>
      </c>
      <c r="W5714" s="4" t="s">
        <v>8148</v>
      </c>
      <c r="X5714" s="8">
        <v>4.5</v>
      </c>
      <c r="Y5714" s="1">
        <v>0</v>
      </c>
      <c r="Z5714" s="20"/>
    </row>
    <row r="5715" spans="1:26" x14ac:dyDescent="0.35">
      <c r="A5715" s="4" t="s">
        <v>8145</v>
      </c>
      <c r="B5715" s="4" t="s">
        <v>84</v>
      </c>
      <c r="C5715" s="4" t="s">
        <v>341</v>
      </c>
      <c r="D5715" s="6">
        <v>2013</v>
      </c>
      <c r="E5715" s="6">
        <v>1</v>
      </c>
      <c r="F5715" s="14">
        <v>41860</v>
      </c>
      <c r="G5715" s="6">
        <v>2014</v>
      </c>
      <c r="H5715" s="4" t="s">
        <v>71</v>
      </c>
      <c r="I5715" s="4" t="s">
        <v>71</v>
      </c>
      <c r="J5715" s="4" t="s">
        <v>9031</v>
      </c>
      <c r="K5715" s="22" t="s">
        <v>71</v>
      </c>
      <c r="L5715" s="4" t="s">
        <v>9032</v>
      </c>
      <c r="M5715" s="6">
        <v>1</v>
      </c>
      <c r="N5715" s="17">
        <v>1</v>
      </c>
      <c r="O5715" s="4">
        <v>1E-3</v>
      </c>
      <c r="P5715" s="4" t="s">
        <v>50</v>
      </c>
      <c r="Q5715" s="6">
        <v>9</v>
      </c>
      <c r="R5715" s="6" t="s">
        <v>44</v>
      </c>
      <c r="T5715" s="4" t="s">
        <v>4703</v>
      </c>
      <c r="U5715" s="6">
        <v>8</v>
      </c>
      <c r="V5715" s="6">
        <v>1</v>
      </c>
      <c r="W5715" s="4" t="s">
        <v>8148</v>
      </c>
      <c r="X5715" s="8">
        <v>1</v>
      </c>
      <c r="Y5715" s="1">
        <v>0</v>
      </c>
      <c r="Z5715" s="20"/>
    </row>
    <row r="5716" spans="1:26" x14ac:dyDescent="0.35">
      <c r="A5716" s="4" t="s">
        <v>8149</v>
      </c>
      <c r="B5716" s="4" t="s">
        <v>36</v>
      </c>
      <c r="C5716" s="4" t="s">
        <v>202</v>
      </c>
      <c r="D5716" s="6">
        <v>2015</v>
      </c>
      <c r="E5716" s="6">
        <v>1</v>
      </c>
      <c r="H5716" s="4" t="s">
        <v>9035</v>
      </c>
      <c r="J5716" s="4" t="s">
        <v>9031</v>
      </c>
      <c r="K5716" s="22" t="s">
        <v>9031</v>
      </c>
      <c r="L5716" s="4" t="s">
        <v>9032</v>
      </c>
      <c r="M5716" s="6">
        <v>0</v>
      </c>
      <c r="N5716" s="17">
        <v>0</v>
      </c>
      <c r="P5716" s="4" t="s">
        <v>50</v>
      </c>
      <c r="R5716" s="6" t="s">
        <v>44</v>
      </c>
      <c r="T5716" s="4" t="s">
        <v>9036</v>
      </c>
      <c r="V5716" s="6">
        <v>1</v>
      </c>
      <c r="W5716" s="4" t="s">
        <v>8151</v>
      </c>
      <c r="X5716" s="8">
        <v>0</v>
      </c>
      <c r="Y5716" s="1">
        <v>0</v>
      </c>
      <c r="Z5716" s="20"/>
    </row>
    <row r="5717" spans="1:26" x14ac:dyDescent="0.35">
      <c r="A5717" s="4" t="s">
        <v>8152</v>
      </c>
      <c r="B5717" s="4" t="s">
        <v>84</v>
      </c>
      <c r="C5717" s="4" t="s">
        <v>95</v>
      </c>
      <c r="D5717" s="6">
        <v>2011</v>
      </c>
      <c r="E5717" s="6">
        <v>1</v>
      </c>
      <c r="F5717" s="14">
        <v>43265</v>
      </c>
      <c r="G5717" s="6">
        <v>2018</v>
      </c>
      <c r="H5717" s="4" t="s">
        <v>161</v>
      </c>
      <c r="I5717" s="4" t="s">
        <v>161</v>
      </c>
      <c r="J5717" s="4" t="s">
        <v>9037</v>
      </c>
      <c r="K5717" s="22" t="s">
        <v>9037</v>
      </c>
      <c r="L5717" s="4" t="s">
        <v>9038</v>
      </c>
      <c r="M5717" s="6">
        <v>2</v>
      </c>
      <c r="N5717" s="17">
        <v>70</v>
      </c>
      <c r="O5717" s="4">
        <v>7.0000000000000007E-2</v>
      </c>
      <c r="P5717" s="4" t="s">
        <v>50</v>
      </c>
      <c r="Q5717" s="6">
        <v>14</v>
      </c>
      <c r="R5717" s="6" t="s">
        <v>44</v>
      </c>
      <c r="T5717" s="4" t="s">
        <v>12055</v>
      </c>
      <c r="U5717" s="6">
        <v>6</v>
      </c>
      <c r="V5717" s="6">
        <v>1</v>
      </c>
      <c r="W5717" s="4" t="s">
        <v>8155</v>
      </c>
      <c r="X5717" s="8">
        <v>70</v>
      </c>
      <c r="Y5717" s="1">
        <v>0</v>
      </c>
      <c r="Z5717" s="20"/>
    </row>
    <row r="5718" spans="1:26" x14ac:dyDescent="0.35">
      <c r="A5718" s="4" t="s">
        <v>8152</v>
      </c>
      <c r="B5718" s="4" t="s">
        <v>84</v>
      </c>
      <c r="C5718" s="4" t="s">
        <v>95</v>
      </c>
      <c r="D5718" s="6">
        <v>2011</v>
      </c>
      <c r="E5718" s="6">
        <v>1</v>
      </c>
      <c r="F5718" s="14">
        <v>42886</v>
      </c>
      <c r="G5718" s="6">
        <v>2017</v>
      </c>
      <c r="H5718" s="4" t="s">
        <v>161</v>
      </c>
      <c r="I5718" s="4" t="s">
        <v>161</v>
      </c>
      <c r="J5718" s="4" t="s">
        <v>46</v>
      </c>
      <c r="K5718" s="22" t="s">
        <v>46</v>
      </c>
      <c r="L5718" s="4" t="s">
        <v>9027</v>
      </c>
      <c r="M5718" s="6">
        <v>6</v>
      </c>
      <c r="N5718" s="17">
        <v>12.079389000000001</v>
      </c>
      <c r="O5718" s="4">
        <v>1.2079388999999999E-2</v>
      </c>
      <c r="P5718" s="4" t="s">
        <v>50</v>
      </c>
      <c r="Q5718" s="6">
        <v>31</v>
      </c>
      <c r="R5718" s="6" t="s">
        <v>44</v>
      </c>
      <c r="T5718" s="4" t="s">
        <v>12056</v>
      </c>
      <c r="U5718" s="6">
        <v>5</v>
      </c>
      <c r="V5718" s="6">
        <v>1</v>
      </c>
      <c r="W5718" s="4" t="s">
        <v>8155</v>
      </c>
      <c r="X5718" s="8">
        <v>12.079389000000001</v>
      </c>
      <c r="Y5718" s="1">
        <v>0</v>
      </c>
      <c r="Z5718" s="20"/>
    </row>
    <row r="5719" spans="1:26" x14ac:dyDescent="0.35">
      <c r="A5719" s="4" t="s">
        <v>8152</v>
      </c>
      <c r="B5719" s="4" t="s">
        <v>84</v>
      </c>
      <c r="C5719" s="4" t="s">
        <v>95</v>
      </c>
      <c r="D5719" s="6">
        <v>2011</v>
      </c>
      <c r="E5719" s="6">
        <v>1</v>
      </c>
      <c r="F5719" s="14">
        <v>42656</v>
      </c>
      <c r="G5719" s="6">
        <v>2016</v>
      </c>
      <c r="H5719" s="4" t="s">
        <v>161</v>
      </c>
      <c r="I5719" s="4" t="s">
        <v>161</v>
      </c>
      <c r="J5719" s="4" t="s">
        <v>140</v>
      </c>
      <c r="K5719" s="22" t="s">
        <v>140</v>
      </c>
      <c r="L5719" s="4" t="s">
        <v>9029</v>
      </c>
      <c r="M5719" s="6">
        <v>5</v>
      </c>
      <c r="N5719" s="17">
        <v>13</v>
      </c>
      <c r="O5719" s="4">
        <v>1.2999999999999999E-2</v>
      </c>
      <c r="P5719" s="4" t="s">
        <v>50</v>
      </c>
      <c r="Q5719" s="6">
        <v>13</v>
      </c>
      <c r="R5719" s="6" t="s">
        <v>44</v>
      </c>
      <c r="T5719" s="4" t="s">
        <v>12057</v>
      </c>
      <c r="U5719" s="6">
        <v>10</v>
      </c>
      <c r="V5719" s="6">
        <v>1</v>
      </c>
      <c r="W5719" s="4" t="s">
        <v>8155</v>
      </c>
      <c r="X5719" s="8">
        <v>13</v>
      </c>
      <c r="Y5719" s="1">
        <v>0</v>
      </c>
      <c r="Z5719" s="20"/>
    </row>
    <row r="5720" spans="1:26" x14ac:dyDescent="0.35">
      <c r="A5720" s="4" t="s">
        <v>8152</v>
      </c>
      <c r="B5720" s="4" t="s">
        <v>84</v>
      </c>
      <c r="C5720" s="4" t="s">
        <v>95</v>
      </c>
      <c r="D5720" s="6">
        <v>2011</v>
      </c>
      <c r="E5720" s="6">
        <v>1</v>
      </c>
      <c r="F5720" s="14">
        <v>42108</v>
      </c>
      <c r="G5720" s="6">
        <v>2015</v>
      </c>
      <c r="H5720" s="4" t="s">
        <v>161</v>
      </c>
      <c r="I5720" s="4" t="s">
        <v>161</v>
      </c>
      <c r="J5720" s="4" t="s">
        <v>131</v>
      </c>
      <c r="K5720" s="22" t="s">
        <v>131</v>
      </c>
      <c r="L5720" s="4" t="s">
        <v>9041</v>
      </c>
      <c r="M5720" s="6">
        <v>3</v>
      </c>
      <c r="N5720" s="17">
        <v>4.7950929999999996</v>
      </c>
      <c r="O5720" s="4">
        <v>4.7950930000000003E-3</v>
      </c>
      <c r="P5720" s="4" t="s">
        <v>50</v>
      </c>
      <c r="Q5720" s="6">
        <v>14</v>
      </c>
      <c r="R5720" s="6" t="s">
        <v>44</v>
      </c>
      <c r="T5720" s="4" t="s">
        <v>12058</v>
      </c>
      <c r="U5720" s="6">
        <v>4</v>
      </c>
      <c r="V5720" s="6">
        <v>1</v>
      </c>
      <c r="W5720" s="4" t="s">
        <v>8155</v>
      </c>
      <c r="X5720" s="8">
        <v>4.7950929999999996</v>
      </c>
      <c r="Y5720" s="1">
        <v>0</v>
      </c>
      <c r="Z5720" s="20"/>
    </row>
    <row r="5721" spans="1:26" x14ac:dyDescent="0.35">
      <c r="A5721" s="4" t="s">
        <v>8152</v>
      </c>
      <c r="B5721" s="4" t="s">
        <v>84</v>
      </c>
      <c r="C5721" s="4" t="s">
        <v>95</v>
      </c>
      <c r="D5721" s="6">
        <v>2011</v>
      </c>
      <c r="E5721" s="6">
        <v>1</v>
      </c>
      <c r="F5721" s="14">
        <v>41724</v>
      </c>
      <c r="G5721" s="6">
        <v>2014</v>
      </c>
      <c r="H5721" s="4" t="s">
        <v>71</v>
      </c>
      <c r="I5721" s="4" t="s">
        <v>71</v>
      </c>
      <c r="J5721" s="4" t="s">
        <v>9031</v>
      </c>
      <c r="K5721" s="22" t="s">
        <v>71</v>
      </c>
      <c r="L5721" s="4" t="s">
        <v>9032</v>
      </c>
      <c r="M5721" s="6">
        <v>2</v>
      </c>
      <c r="N5721" s="17">
        <v>1.5</v>
      </c>
      <c r="O5721" s="4">
        <v>1.5E-3</v>
      </c>
      <c r="P5721" s="4" t="s">
        <v>50</v>
      </c>
      <c r="Q5721" s="6">
        <v>26</v>
      </c>
      <c r="R5721" s="6" t="s">
        <v>44</v>
      </c>
      <c r="T5721" s="4" t="s">
        <v>12059</v>
      </c>
      <c r="U5721" s="6">
        <v>3</v>
      </c>
      <c r="V5721" s="6">
        <v>1</v>
      </c>
      <c r="W5721" s="4" t="s">
        <v>8155</v>
      </c>
      <c r="X5721" s="8">
        <v>1.5</v>
      </c>
      <c r="Y5721" s="1">
        <v>0</v>
      </c>
      <c r="Z5721" s="20"/>
    </row>
    <row r="5722" spans="1:26" x14ac:dyDescent="0.35">
      <c r="A5722" s="4" t="s">
        <v>8152</v>
      </c>
      <c r="B5722" s="4" t="s">
        <v>84</v>
      </c>
      <c r="C5722" s="4" t="s">
        <v>95</v>
      </c>
      <c r="D5722" s="6">
        <v>2011</v>
      </c>
      <c r="E5722" s="6">
        <v>1</v>
      </c>
      <c r="F5722" s="14">
        <v>41592</v>
      </c>
      <c r="G5722" s="6">
        <v>2013</v>
      </c>
      <c r="H5722" s="4" t="s">
        <v>71</v>
      </c>
      <c r="I5722" s="4" t="s">
        <v>71</v>
      </c>
      <c r="J5722" s="4" t="s">
        <v>9031</v>
      </c>
      <c r="K5722" s="22" t="s">
        <v>71</v>
      </c>
      <c r="L5722" s="4" t="s">
        <v>9032</v>
      </c>
      <c r="M5722" s="6">
        <v>1</v>
      </c>
      <c r="N5722" s="17">
        <v>3.9167580000000002</v>
      </c>
      <c r="O5722" s="4">
        <v>3.9167580000000002E-3</v>
      </c>
      <c r="P5722" s="4" t="s">
        <v>50</v>
      </c>
      <c r="Q5722" s="6">
        <v>14</v>
      </c>
      <c r="R5722" s="6" t="s">
        <v>44</v>
      </c>
      <c r="T5722" s="4" t="s">
        <v>12060</v>
      </c>
      <c r="U5722" s="6">
        <v>11</v>
      </c>
      <c r="V5722" s="6">
        <v>1</v>
      </c>
      <c r="W5722" s="4" t="s">
        <v>8155</v>
      </c>
      <c r="X5722" s="8">
        <v>3.9167580000000002</v>
      </c>
      <c r="Y5722" s="1">
        <v>0</v>
      </c>
      <c r="Z5722" s="20"/>
    </row>
    <row r="5723" spans="1:26" x14ac:dyDescent="0.35">
      <c r="A5723" s="4" t="s">
        <v>8156</v>
      </c>
      <c r="B5723" s="4" t="s">
        <v>84</v>
      </c>
      <c r="C5723" s="4" t="s">
        <v>95</v>
      </c>
      <c r="E5723" s="6">
        <v>1</v>
      </c>
      <c r="F5723" s="14">
        <v>37727</v>
      </c>
      <c r="G5723" s="6">
        <v>2003</v>
      </c>
      <c r="H5723" s="4" t="s">
        <v>161</v>
      </c>
      <c r="I5723" s="4" t="s">
        <v>161</v>
      </c>
      <c r="J5723" s="4" t="s">
        <v>46</v>
      </c>
      <c r="K5723" s="22" t="s">
        <v>46</v>
      </c>
      <c r="L5723" s="4" t="s">
        <v>9027</v>
      </c>
      <c r="M5723" s="6">
        <v>1</v>
      </c>
      <c r="N5723" s="17">
        <v>3</v>
      </c>
      <c r="O5723" s="4">
        <v>3.0000000000000001E-3</v>
      </c>
      <c r="P5723" s="4" t="s">
        <v>50</v>
      </c>
      <c r="Q5723" s="6">
        <v>16</v>
      </c>
      <c r="R5723" s="6" t="s">
        <v>44</v>
      </c>
      <c r="T5723" s="4" t="s">
        <v>12061</v>
      </c>
      <c r="U5723" s="6">
        <v>4</v>
      </c>
      <c r="V5723" s="6">
        <v>1</v>
      </c>
      <c r="W5723" s="4" t="s">
        <v>8159</v>
      </c>
      <c r="X5723" s="8">
        <v>3</v>
      </c>
      <c r="Y5723" s="1">
        <v>0</v>
      </c>
      <c r="Z5723" s="20"/>
    </row>
    <row r="5724" spans="1:26" x14ac:dyDescent="0.35">
      <c r="A5724" s="4" t="s">
        <v>8156</v>
      </c>
      <c r="B5724" s="4" t="s">
        <v>84</v>
      </c>
      <c r="C5724" s="4" t="s">
        <v>95</v>
      </c>
      <c r="E5724" s="6">
        <v>1</v>
      </c>
      <c r="F5724" s="14">
        <v>36997</v>
      </c>
      <c r="G5724" s="6">
        <v>2001</v>
      </c>
      <c r="H5724" s="4" t="s">
        <v>161</v>
      </c>
      <c r="I5724" s="4" t="s">
        <v>161</v>
      </c>
      <c r="J5724" s="4" t="s">
        <v>140</v>
      </c>
      <c r="K5724" s="22" t="s">
        <v>140</v>
      </c>
      <c r="L5724" s="4" t="s">
        <v>9029</v>
      </c>
      <c r="M5724" s="6">
        <v>2</v>
      </c>
      <c r="N5724" s="17">
        <v>8.199999</v>
      </c>
      <c r="O5724" s="4">
        <v>8.1999989999999995E-3</v>
      </c>
      <c r="P5724" s="4" t="s">
        <v>50</v>
      </c>
      <c r="Q5724" s="6">
        <v>16</v>
      </c>
      <c r="R5724" s="6" t="s">
        <v>44</v>
      </c>
      <c r="T5724" s="4" t="s">
        <v>12062</v>
      </c>
      <c r="U5724" s="6">
        <v>4</v>
      </c>
      <c r="V5724" s="6">
        <v>1</v>
      </c>
      <c r="W5724" s="4" t="s">
        <v>8159</v>
      </c>
      <c r="X5724" s="8">
        <v>8.199999</v>
      </c>
      <c r="Y5724" s="1">
        <v>0</v>
      </c>
      <c r="Z5724" s="20"/>
    </row>
    <row r="5725" spans="1:26" x14ac:dyDescent="0.35">
      <c r="A5725" s="4" t="s">
        <v>8160</v>
      </c>
      <c r="B5725" s="4" t="s">
        <v>84</v>
      </c>
      <c r="C5725" s="4" t="s">
        <v>341</v>
      </c>
      <c r="D5725" s="6">
        <v>2014</v>
      </c>
      <c r="E5725" s="6">
        <v>1</v>
      </c>
      <c r="F5725" s="14">
        <v>42841</v>
      </c>
      <c r="G5725" s="6">
        <v>2017</v>
      </c>
      <c r="H5725" s="4" t="s">
        <v>161</v>
      </c>
      <c r="I5725" s="4" t="s">
        <v>161</v>
      </c>
      <c r="J5725" s="4" t="s">
        <v>9031</v>
      </c>
      <c r="K5725" s="22" t="s">
        <v>161</v>
      </c>
      <c r="L5725" s="4" t="s">
        <v>9032</v>
      </c>
      <c r="M5725" s="6">
        <v>1</v>
      </c>
      <c r="N5725" s="17">
        <v>1.4</v>
      </c>
      <c r="O5725" s="4">
        <v>1.4E-3</v>
      </c>
      <c r="P5725" s="4" t="s">
        <v>50</v>
      </c>
      <c r="Q5725" s="6">
        <v>16</v>
      </c>
      <c r="R5725" s="6" t="s">
        <v>44</v>
      </c>
      <c r="T5725" s="4" t="s">
        <v>1734</v>
      </c>
      <c r="U5725" s="6">
        <v>4</v>
      </c>
      <c r="V5725" s="6">
        <v>1</v>
      </c>
      <c r="W5725" s="4" t="s">
        <v>8162</v>
      </c>
      <c r="X5725" s="8">
        <v>1.4</v>
      </c>
      <c r="Y5725" s="1">
        <v>0</v>
      </c>
      <c r="Z5725" s="20"/>
    </row>
    <row r="5726" spans="1:26" x14ac:dyDescent="0.35">
      <c r="A5726" s="4" t="s">
        <v>8160</v>
      </c>
      <c r="B5726" s="4" t="s">
        <v>84</v>
      </c>
      <c r="C5726" s="4" t="s">
        <v>341</v>
      </c>
      <c r="D5726" s="6">
        <v>2014</v>
      </c>
      <c r="E5726" s="6">
        <v>1</v>
      </c>
      <c r="F5726" s="14">
        <v>42562</v>
      </c>
      <c r="G5726" s="6">
        <v>2016</v>
      </c>
      <c r="H5726" s="4" t="s">
        <v>161</v>
      </c>
      <c r="I5726" s="4" t="s">
        <v>161</v>
      </c>
      <c r="J5726" s="4" t="s">
        <v>9031</v>
      </c>
      <c r="K5726" s="22" t="s">
        <v>161</v>
      </c>
      <c r="L5726" s="4" t="s">
        <v>9032</v>
      </c>
      <c r="M5726" s="6">
        <v>1</v>
      </c>
      <c r="N5726" s="17">
        <v>0</v>
      </c>
      <c r="O5726" s="4">
        <v>0</v>
      </c>
      <c r="P5726" s="4" t="s">
        <v>50</v>
      </c>
      <c r="Q5726" s="6">
        <v>11</v>
      </c>
      <c r="R5726" s="6" t="s">
        <v>44</v>
      </c>
      <c r="T5726" s="4" t="s">
        <v>1734</v>
      </c>
      <c r="U5726" s="6">
        <v>7</v>
      </c>
      <c r="V5726" s="6">
        <v>1</v>
      </c>
      <c r="W5726" s="4" t="s">
        <v>8162</v>
      </c>
      <c r="X5726" s="8">
        <v>0</v>
      </c>
      <c r="Y5726" s="1">
        <v>0</v>
      </c>
      <c r="Z5726" s="20"/>
    </row>
    <row r="5727" spans="1:26" x14ac:dyDescent="0.35">
      <c r="A5727" s="4" t="s">
        <v>8163</v>
      </c>
      <c r="B5727" s="4" t="s">
        <v>74</v>
      </c>
      <c r="C5727" s="4" t="s">
        <v>147</v>
      </c>
      <c r="D5727" s="6">
        <v>2015</v>
      </c>
      <c r="E5727" s="6">
        <v>1</v>
      </c>
      <c r="F5727" s="14">
        <v>43106</v>
      </c>
      <c r="G5727" s="6">
        <v>2018</v>
      </c>
      <c r="H5727" s="4" t="s">
        <v>161</v>
      </c>
      <c r="I5727" s="4" t="s">
        <v>161</v>
      </c>
      <c r="J5727" s="4" t="s">
        <v>9031</v>
      </c>
      <c r="K5727" s="22" t="s">
        <v>161</v>
      </c>
      <c r="L5727" s="4" t="s">
        <v>9032</v>
      </c>
      <c r="M5727" s="6">
        <v>2</v>
      </c>
      <c r="N5727" s="17">
        <v>0</v>
      </c>
      <c r="O5727" s="4">
        <v>0</v>
      </c>
      <c r="P5727" s="4" t="s">
        <v>50</v>
      </c>
      <c r="Q5727" s="6">
        <v>6</v>
      </c>
      <c r="R5727" s="6" t="s">
        <v>44</v>
      </c>
      <c r="T5727" s="4" t="s">
        <v>12063</v>
      </c>
      <c r="U5727" s="6">
        <v>1</v>
      </c>
      <c r="V5727" s="6">
        <v>1</v>
      </c>
      <c r="W5727" s="4" t="s">
        <v>8166</v>
      </c>
      <c r="X5727" s="8">
        <v>0</v>
      </c>
      <c r="Y5727" s="1">
        <v>0</v>
      </c>
      <c r="Z5727" s="20"/>
    </row>
    <row r="5728" spans="1:26" x14ac:dyDescent="0.35">
      <c r="A5728" s="4" t="s">
        <v>8163</v>
      </c>
      <c r="B5728" s="4" t="s">
        <v>74</v>
      </c>
      <c r="C5728" s="4" t="s">
        <v>147</v>
      </c>
      <c r="D5728" s="6">
        <v>2015</v>
      </c>
      <c r="E5728" s="6">
        <v>1</v>
      </c>
      <c r="F5728" s="14">
        <v>42622</v>
      </c>
      <c r="G5728" s="6">
        <v>2016</v>
      </c>
      <c r="H5728" s="4" t="s">
        <v>71</v>
      </c>
      <c r="I5728" s="4" t="s">
        <v>71</v>
      </c>
      <c r="J5728" s="4" t="s">
        <v>9031</v>
      </c>
      <c r="K5728" s="22" t="s">
        <v>71</v>
      </c>
      <c r="L5728" s="4" t="s">
        <v>9032</v>
      </c>
      <c r="M5728" s="6">
        <v>1</v>
      </c>
      <c r="N5728" s="17">
        <v>0.125</v>
      </c>
      <c r="O5728" s="4">
        <v>1.25E-4</v>
      </c>
      <c r="P5728" s="4" t="s">
        <v>50</v>
      </c>
      <c r="Q5728" s="6">
        <v>9</v>
      </c>
      <c r="R5728" s="6" t="s">
        <v>44</v>
      </c>
      <c r="T5728" s="4" t="s">
        <v>464</v>
      </c>
      <c r="U5728" s="6">
        <v>9</v>
      </c>
      <c r="V5728" s="6">
        <v>1</v>
      </c>
      <c r="W5728" s="4" t="s">
        <v>8166</v>
      </c>
      <c r="X5728" s="8">
        <v>0.125</v>
      </c>
      <c r="Y5728" s="1">
        <v>0</v>
      </c>
      <c r="Z5728" s="20"/>
    </row>
    <row r="5729" spans="1:26" x14ac:dyDescent="0.35">
      <c r="A5729" s="4" t="s">
        <v>8163</v>
      </c>
      <c r="B5729" s="4" t="s">
        <v>74</v>
      </c>
      <c r="C5729" s="4" t="s">
        <v>147</v>
      </c>
      <c r="D5729" s="6">
        <v>2015</v>
      </c>
      <c r="E5729" s="6">
        <v>1</v>
      </c>
      <c r="F5729" s="14">
        <v>42317</v>
      </c>
      <c r="G5729" s="6">
        <v>2015</v>
      </c>
      <c r="H5729" s="4" t="s">
        <v>9035</v>
      </c>
      <c r="I5729" s="4" t="s">
        <v>9053</v>
      </c>
      <c r="J5729" s="4" t="s">
        <v>9031</v>
      </c>
      <c r="K5729" s="22" t="s">
        <v>9053</v>
      </c>
      <c r="L5729" s="4" t="s">
        <v>9032</v>
      </c>
      <c r="M5729" s="6">
        <v>1</v>
      </c>
      <c r="N5729" s="17">
        <v>0</v>
      </c>
      <c r="O5729" s="4">
        <v>0</v>
      </c>
      <c r="P5729" s="4" t="s">
        <v>50</v>
      </c>
      <c r="Q5729" s="6">
        <v>9</v>
      </c>
      <c r="R5729" s="6" t="s">
        <v>44</v>
      </c>
      <c r="T5729" s="4" t="s">
        <v>4143</v>
      </c>
      <c r="U5729" s="6">
        <v>11</v>
      </c>
      <c r="V5729" s="6">
        <v>1</v>
      </c>
      <c r="W5729" s="4" t="s">
        <v>8166</v>
      </c>
      <c r="X5729" s="8">
        <v>0</v>
      </c>
      <c r="Y5729" s="1">
        <v>0</v>
      </c>
      <c r="Z5729" s="20"/>
    </row>
    <row r="5730" spans="1:26" x14ac:dyDescent="0.35">
      <c r="A5730" s="4" t="s">
        <v>8167</v>
      </c>
      <c r="B5730" s="4" t="s">
        <v>36</v>
      </c>
      <c r="C5730" s="4" t="s">
        <v>37</v>
      </c>
      <c r="D5730" s="6">
        <v>2013</v>
      </c>
      <c r="E5730" s="6">
        <v>1</v>
      </c>
      <c r="F5730" s="14">
        <v>42430</v>
      </c>
      <c r="G5730" s="6">
        <v>2016</v>
      </c>
      <c r="H5730" s="4" t="s">
        <v>9035</v>
      </c>
      <c r="I5730" s="4" t="s">
        <v>9108</v>
      </c>
      <c r="J5730" s="4" t="s">
        <v>9031</v>
      </c>
      <c r="K5730" s="22" t="s">
        <v>9108</v>
      </c>
      <c r="L5730" s="4" t="s">
        <v>9032</v>
      </c>
      <c r="M5730" s="6">
        <v>0</v>
      </c>
      <c r="N5730" s="17">
        <v>1.5</v>
      </c>
      <c r="O5730" s="4">
        <v>1.5E-3</v>
      </c>
      <c r="P5730" s="4" t="s">
        <v>50</v>
      </c>
      <c r="Q5730" s="6">
        <v>1</v>
      </c>
      <c r="R5730" s="6" t="s">
        <v>44</v>
      </c>
      <c r="T5730" s="4" t="s">
        <v>9036</v>
      </c>
      <c r="U5730" s="6">
        <v>3</v>
      </c>
      <c r="V5730" s="6">
        <v>1</v>
      </c>
      <c r="W5730" s="4" t="s">
        <v>8169</v>
      </c>
      <c r="X5730" s="8">
        <v>1.5</v>
      </c>
      <c r="Y5730" s="1">
        <v>0</v>
      </c>
      <c r="Z5730" s="20"/>
    </row>
    <row r="5731" spans="1:26" x14ac:dyDescent="0.35">
      <c r="A5731" s="4" t="s">
        <v>8167</v>
      </c>
      <c r="B5731" s="4" t="s">
        <v>36</v>
      </c>
      <c r="C5731" s="4" t="s">
        <v>37</v>
      </c>
      <c r="D5731" s="6">
        <v>2013</v>
      </c>
      <c r="E5731" s="6">
        <v>1</v>
      </c>
      <c r="F5731" s="14">
        <v>42278</v>
      </c>
      <c r="G5731" s="6">
        <v>2015</v>
      </c>
      <c r="H5731" s="4" t="s">
        <v>9035</v>
      </c>
      <c r="I5731" s="4" t="s">
        <v>9108</v>
      </c>
      <c r="J5731" s="4" t="s">
        <v>9031</v>
      </c>
      <c r="K5731" s="22" t="s">
        <v>9108</v>
      </c>
      <c r="L5731" s="4" t="s">
        <v>9032</v>
      </c>
      <c r="M5731" s="6">
        <v>0</v>
      </c>
      <c r="N5731" s="17">
        <v>0.5</v>
      </c>
      <c r="O5731" s="4">
        <v>5.0000000000000001E-4</v>
      </c>
      <c r="P5731" s="4" t="s">
        <v>50</v>
      </c>
      <c r="Q5731" s="6">
        <v>1</v>
      </c>
      <c r="R5731" s="6" t="s">
        <v>44</v>
      </c>
      <c r="T5731" s="4" t="s">
        <v>9036</v>
      </c>
      <c r="U5731" s="6">
        <v>10</v>
      </c>
      <c r="V5731" s="6">
        <v>1</v>
      </c>
      <c r="W5731" s="4" t="s">
        <v>8169</v>
      </c>
      <c r="X5731" s="8">
        <v>0.5</v>
      </c>
      <c r="Y5731" s="1">
        <v>0</v>
      </c>
      <c r="Z5731" s="20"/>
    </row>
    <row r="5732" spans="1:26" x14ac:dyDescent="0.35">
      <c r="A5732" s="4" t="s">
        <v>8167</v>
      </c>
      <c r="B5732" s="4" t="s">
        <v>36</v>
      </c>
      <c r="C5732" s="4" t="s">
        <v>37</v>
      </c>
      <c r="D5732" s="6">
        <v>2013</v>
      </c>
      <c r="E5732" s="6">
        <v>1</v>
      </c>
      <c r="F5732" s="14">
        <v>41518</v>
      </c>
      <c r="G5732" s="6">
        <v>2013</v>
      </c>
      <c r="H5732" s="4" t="s">
        <v>9035</v>
      </c>
      <c r="I5732" s="4" t="s">
        <v>9108</v>
      </c>
      <c r="J5732" s="4" t="s">
        <v>9031</v>
      </c>
      <c r="K5732" s="22" t="s">
        <v>9108</v>
      </c>
      <c r="L5732" s="4" t="s">
        <v>9032</v>
      </c>
      <c r="M5732" s="6">
        <v>0</v>
      </c>
      <c r="N5732" s="17">
        <v>1</v>
      </c>
      <c r="O5732" s="4">
        <v>1E-3</v>
      </c>
      <c r="P5732" s="4" t="s">
        <v>50</v>
      </c>
      <c r="Q5732" s="6">
        <v>1</v>
      </c>
      <c r="R5732" s="6" t="s">
        <v>44</v>
      </c>
      <c r="T5732" s="4" t="s">
        <v>9036</v>
      </c>
      <c r="U5732" s="6">
        <v>9</v>
      </c>
      <c r="V5732" s="6">
        <v>1</v>
      </c>
      <c r="W5732" s="4" t="s">
        <v>8169</v>
      </c>
      <c r="X5732" s="8">
        <v>1</v>
      </c>
      <c r="Y5732" s="1">
        <v>0</v>
      </c>
      <c r="Z5732" s="20"/>
    </row>
    <row r="5733" spans="1:26" x14ac:dyDescent="0.35">
      <c r="A5733" s="4" t="s">
        <v>8170</v>
      </c>
      <c r="B5733" s="4" t="s">
        <v>74</v>
      </c>
      <c r="C5733" s="4" t="s">
        <v>147</v>
      </c>
      <c r="D5733" s="6">
        <v>2009</v>
      </c>
      <c r="E5733" s="6">
        <v>1</v>
      </c>
      <c r="F5733" s="14">
        <v>43249</v>
      </c>
      <c r="G5733" s="6">
        <v>2018</v>
      </c>
      <c r="H5733" s="4" t="s">
        <v>161</v>
      </c>
      <c r="I5733" s="4" t="s">
        <v>161</v>
      </c>
      <c r="J5733" s="4" t="s">
        <v>9037</v>
      </c>
      <c r="K5733" s="22" t="s">
        <v>9037</v>
      </c>
      <c r="L5733" s="4" t="s">
        <v>9082</v>
      </c>
      <c r="M5733" s="6">
        <v>9</v>
      </c>
      <c r="N5733" s="17">
        <v>250</v>
      </c>
      <c r="O5733" s="4">
        <v>0.25</v>
      </c>
      <c r="P5733" s="4" t="s">
        <v>50</v>
      </c>
      <c r="Q5733" s="6">
        <v>29</v>
      </c>
      <c r="R5733" s="6" t="s">
        <v>44</v>
      </c>
      <c r="T5733" s="4" t="s">
        <v>12064</v>
      </c>
      <c r="U5733" s="6">
        <v>5</v>
      </c>
      <c r="V5733" s="6">
        <v>1</v>
      </c>
      <c r="W5733" s="4" t="s">
        <v>8173</v>
      </c>
      <c r="X5733" s="8">
        <v>250</v>
      </c>
      <c r="Y5733" s="1">
        <v>0</v>
      </c>
      <c r="Z5733" s="20"/>
    </row>
    <row r="5734" spans="1:26" x14ac:dyDescent="0.35">
      <c r="A5734" s="4" t="s">
        <v>8170</v>
      </c>
      <c r="B5734" s="4" t="s">
        <v>74</v>
      </c>
      <c r="C5734" s="4" t="s">
        <v>147</v>
      </c>
      <c r="D5734" s="6">
        <v>2009</v>
      </c>
      <c r="E5734" s="6">
        <v>1</v>
      </c>
      <c r="F5734" s="14">
        <v>42765</v>
      </c>
      <c r="G5734" s="6">
        <v>2017</v>
      </c>
      <c r="H5734" s="4" t="s">
        <v>9035</v>
      </c>
      <c r="I5734" s="4" t="s">
        <v>9212</v>
      </c>
      <c r="J5734" s="4" t="s">
        <v>9031</v>
      </c>
      <c r="K5734" s="22" t="s">
        <v>9212</v>
      </c>
      <c r="L5734" s="4" t="s">
        <v>9032</v>
      </c>
      <c r="M5734" s="6">
        <v>1</v>
      </c>
      <c r="N5734" s="17">
        <v>0</v>
      </c>
      <c r="O5734" s="4">
        <v>0</v>
      </c>
      <c r="P5734" s="4" t="s">
        <v>50</v>
      </c>
      <c r="Q5734" s="6">
        <v>30</v>
      </c>
      <c r="R5734" s="6" t="s">
        <v>44</v>
      </c>
      <c r="T5734" s="4" t="s">
        <v>12065</v>
      </c>
      <c r="U5734" s="6">
        <v>1</v>
      </c>
      <c r="V5734" s="6">
        <v>1</v>
      </c>
      <c r="W5734" s="4" t="s">
        <v>8173</v>
      </c>
      <c r="X5734" s="8">
        <v>0</v>
      </c>
      <c r="Y5734" s="1">
        <v>0</v>
      </c>
      <c r="Z5734" s="20"/>
    </row>
    <row r="5735" spans="1:26" x14ac:dyDescent="0.35">
      <c r="A5735" s="4" t="s">
        <v>8170</v>
      </c>
      <c r="B5735" s="4" t="s">
        <v>74</v>
      </c>
      <c r="C5735" s="4" t="s">
        <v>147</v>
      </c>
      <c r="D5735" s="6">
        <v>2009</v>
      </c>
      <c r="E5735" s="6">
        <v>1</v>
      </c>
      <c r="F5735" s="14">
        <v>42530</v>
      </c>
      <c r="G5735" s="6">
        <v>2016</v>
      </c>
      <c r="H5735" s="4" t="s">
        <v>161</v>
      </c>
      <c r="I5735" s="4" t="s">
        <v>161</v>
      </c>
      <c r="J5735" s="4" t="s">
        <v>9037</v>
      </c>
      <c r="K5735" s="22" t="s">
        <v>9037</v>
      </c>
      <c r="L5735" s="4" t="s">
        <v>9038</v>
      </c>
      <c r="M5735" s="6">
        <v>8</v>
      </c>
      <c r="N5735" s="17">
        <v>75</v>
      </c>
      <c r="O5735" s="4">
        <v>7.4999999999999997E-2</v>
      </c>
      <c r="P5735" s="4" t="s">
        <v>50</v>
      </c>
      <c r="Q5735" s="6">
        <v>9</v>
      </c>
      <c r="R5735" s="6" t="s">
        <v>44</v>
      </c>
      <c r="T5735" s="4" t="s">
        <v>12066</v>
      </c>
      <c r="U5735" s="6">
        <v>6</v>
      </c>
      <c r="V5735" s="6">
        <v>1</v>
      </c>
      <c r="W5735" s="4" t="s">
        <v>8173</v>
      </c>
      <c r="X5735" s="8">
        <v>75</v>
      </c>
      <c r="Y5735" s="1">
        <v>0</v>
      </c>
      <c r="Z5735" s="20"/>
    </row>
    <row r="5736" spans="1:26" x14ac:dyDescent="0.35">
      <c r="A5736" s="4" t="s">
        <v>8170</v>
      </c>
      <c r="B5736" s="4" t="s">
        <v>74</v>
      </c>
      <c r="C5736" s="4" t="s">
        <v>147</v>
      </c>
      <c r="D5736" s="6">
        <v>2009</v>
      </c>
      <c r="E5736" s="6">
        <v>1</v>
      </c>
      <c r="F5736" s="14">
        <v>41695</v>
      </c>
      <c r="G5736" s="6">
        <v>2014</v>
      </c>
      <c r="H5736" s="4" t="s">
        <v>161</v>
      </c>
      <c r="I5736" s="4" t="s">
        <v>161</v>
      </c>
      <c r="J5736" s="4" t="s">
        <v>46</v>
      </c>
      <c r="K5736" s="22" t="s">
        <v>46</v>
      </c>
      <c r="L5736" s="4" t="s">
        <v>9027</v>
      </c>
      <c r="M5736" s="6">
        <v>2</v>
      </c>
      <c r="N5736" s="17">
        <v>70</v>
      </c>
      <c r="O5736" s="4">
        <v>7.0000000000000007E-2</v>
      </c>
      <c r="P5736" s="4" t="s">
        <v>50</v>
      </c>
      <c r="Q5736" s="6">
        <v>25</v>
      </c>
      <c r="R5736" s="6" t="s">
        <v>44</v>
      </c>
      <c r="T5736" s="4" t="s">
        <v>12067</v>
      </c>
      <c r="U5736" s="6">
        <v>2</v>
      </c>
      <c r="V5736" s="6">
        <v>1</v>
      </c>
      <c r="W5736" s="4" t="s">
        <v>8173</v>
      </c>
      <c r="X5736" s="8">
        <v>70</v>
      </c>
      <c r="Y5736" s="1">
        <v>0</v>
      </c>
      <c r="Z5736" s="20"/>
    </row>
    <row r="5737" spans="1:26" x14ac:dyDescent="0.35">
      <c r="A5737" s="4" t="s">
        <v>8170</v>
      </c>
      <c r="B5737" s="4" t="s">
        <v>74</v>
      </c>
      <c r="C5737" s="4" t="s">
        <v>147</v>
      </c>
      <c r="D5737" s="6">
        <v>2009</v>
      </c>
      <c r="E5737" s="6">
        <v>1</v>
      </c>
      <c r="F5737" s="14">
        <v>40841</v>
      </c>
      <c r="G5737" s="6">
        <v>2011</v>
      </c>
      <c r="H5737" s="4" t="s">
        <v>161</v>
      </c>
      <c r="I5737" s="4" t="s">
        <v>161</v>
      </c>
      <c r="J5737" s="4" t="s">
        <v>140</v>
      </c>
      <c r="K5737" s="22" t="s">
        <v>140</v>
      </c>
      <c r="L5737" s="4" t="s">
        <v>9029</v>
      </c>
      <c r="M5737" s="6">
        <v>4</v>
      </c>
      <c r="N5737" s="17">
        <v>25</v>
      </c>
      <c r="O5737" s="4">
        <v>2.5000000000000001E-2</v>
      </c>
      <c r="P5737" s="4" t="s">
        <v>50</v>
      </c>
      <c r="Q5737" s="6">
        <v>25</v>
      </c>
      <c r="R5737" s="6" t="s">
        <v>44</v>
      </c>
      <c r="T5737" s="4" t="s">
        <v>12068</v>
      </c>
      <c r="U5737" s="6">
        <v>10</v>
      </c>
      <c r="V5737" s="6">
        <v>1</v>
      </c>
      <c r="W5737" s="4" t="s">
        <v>8173</v>
      </c>
      <c r="X5737" s="8">
        <v>25</v>
      </c>
      <c r="Y5737" s="1">
        <v>0</v>
      </c>
      <c r="Z5737" s="20"/>
    </row>
    <row r="5738" spans="1:26" x14ac:dyDescent="0.35">
      <c r="A5738" s="4" t="s">
        <v>8170</v>
      </c>
      <c r="B5738" s="4" t="s">
        <v>74</v>
      </c>
      <c r="C5738" s="4" t="s">
        <v>147</v>
      </c>
      <c r="D5738" s="6">
        <v>2009</v>
      </c>
      <c r="E5738" s="6">
        <v>1</v>
      </c>
      <c r="F5738" s="14">
        <v>40679</v>
      </c>
      <c r="G5738" s="6">
        <v>2011</v>
      </c>
      <c r="H5738" s="4" t="s">
        <v>161</v>
      </c>
      <c r="I5738" s="4" t="s">
        <v>161</v>
      </c>
      <c r="J5738" s="4" t="s">
        <v>131</v>
      </c>
      <c r="K5738" s="22" t="s">
        <v>131</v>
      </c>
      <c r="L5738" s="4" t="s">
        <v>9041</v>
      </c>
      <c r="M5738" s="6">
        <v>1</v>
      </c>
      <c r="N5738" s="17">
        <v>10</v>
      </c>
      <c r="O5738" s="4">
        <v>0.01</v>
      </c>
      <c r="P5738" s="4" t="s">
        <v>50</v>
      </c>
      <c r="Q5738" s="6">
        <v>16</v>
      </c>
      <c r="R5738" s="6" t="s">
        <v>44</v>
      </c>
      <c r="T5738" s="4" t="s">
        <v>9831</v>
      </c>
      <c r="U5738" s="6">
        <v>5</v>
      </c>
      <c r="V5738" s="6">
        <v>1</v>
      </c>
      <c r="W5738" s="4" t="s">
        <v>8173</v>
      </c>
      <c r="X5738" s="8">
        <v>10</v>
      </c>
      <c r="Y5738" s="1">
        <v>0</v>
      </c>
      <c r="Z5738" s="20"/>
    </row>
    <row r="5739" spans="1:26" x14ac:dyDescent="0.35">
      <c r="A5739" s="4" t="s">
        <v>8170</v>
      </c>
      <c r="B5739" s="4" t="s">
        <v>74</v>
      </c>
      <c r="C5739" s="4" t="s">
        <v>147</v>
      </c>
      <c r="D5739" s="6">
        <v>2009</v>
      </c>
      <c r="E5739" s="6">
        <v>1</v>
      </c>
      <c r="F5739" s="14">
        <v>40462</v>
      </c>
      <c r="G5739" s="6">
        <v>2010</v>
      </c>
      <c r="H5739" s="4" t="s">
        <v>71</v>
      </c>
      <c r="I5739" s="4" t="s">
        <v>71</v>
      </c>
      <c r="J5739" s="4" t="s">
        <v>9031</v>
      </c>
      <c r="K5739" s="22" t="s">
        <v>71</v>
      </c>
      <c r="L5739" s="4" t="s">
        <v>9032</v>
      </c>
      <c r="M5739" s="6">
        <v>1</v>
      </c>
      <c r="N5739" s="17">
        <v>2</v>
      </c>
      <c r="O5739" s="4">
        <v>2E-3</v>
      </c>
      <c r="P5739" s="4" t="s">
        <v>50</v>
      </c>
      <c r="Q5739" s="6">
        <v>11</v>
      </c>
      <c r="R5739" s="6" t="s">
        <v>44</v>
      </c>
      <c r="T5739" s="4" t="s">
        <v>1287</v>
      </c>
      <c r="U5739" s="6">
        <v>10</v>
      </c>
      <c r="V5739" s="6">
        <v>1</v>
      </c>
      <c r="W5739" s="4" t="s">
        <v>8173</v>
      </c>
      <c r="X5739" s="8">
        <v>2</v>
      </c>
      <c r="Y5739" s="1">
        <v>0</v>
      </c>
      <c r="Z5739" s="20"/>
    </row>
    <row r="5740" spans="1:26" x14ac:dyDescent="0.35">
      <c r="A5740" s="4" t="s">
        <v>8170</v>
      </c>
      <c r="B5740" s="4" t="s">
        <v>74</v>
      </c>
      <c r="C5740" s="4" t="s">
        <v>147</v>
      </c>
      <c r="D5740" s="6">
        <v>2009</v>
      </c>
      <c r="E5740" s="6">
        <v>1</v>
      </c>
      <c r="F5740" s="14">
        <v>40129</v>
      </c>
      <c r="G5740" s="6">
        <v>2009</v>
      </c>
      <c r="H5740" s="4" t="s">
        <v>71</v>
      </c>
      <c r="I5740" s="4" t="s">
        <v>71</v>
      </c>
      <c r="J5740" s="4" t="s">
        <v>9031</v>
      </c>
      <c r="K5740" s="22" t="s">
        <v>71</v>
      </c>
      <c r="L5740" s="4" t="s">
        <v>9032</v>
      </c>
      <c r="M5740" s="6">
        <v>0</v>
      </c>
      <c r="N5740" s="17">
        <v>0</v>
      </c>
      <c r="O5740" s="4">
        <v>0</v>
      </c>
      <c r="P5740" s="4" t="s">
        <v>50</v>
      </c>
      <c r="Q5740" s="6">
        <v>12</v>
      </c>
      <c r="R5740" s="6" t="s">
        <v>44</v>
      </c>
      <c r="T5740" s="4" t="s">
        <v>9036</v>
      </c>
      <c r="U5740" s="6">
        <v>11</v>
      </c>
      <c r="V5740" s="6">
        <v>1</v>
      </c>
      <c r="W5740" s="4" t="s">
        <v>8173</v>
      </c>
      <c r="X5740" s="8">
        <v>0</v>
      </c>
      <c r="Y5740" s="1">
        <v>0</v>
      </c>
      <c r="Z5740" s="20"/>
    </row>
    <row r="5741" spans="1:26" x14ac:dyDescent="0.35">
      <c r="A5741" s="4" t="s">
        <v>8175</v>
      </c>
      <c r="B5741" s="4" t="s">
        <v>36</v>
      </c>
      <c r="C5741" s="4" t="s">
        <v>37</v>
      </c>
      <c r="D5741" s="6">
        <v>2013</v>
      </c>
      <c r="E5741" s="6">
        <v>1</v>
      </c>
      <c r="F5741" s="14">
        <v>42786</v>
      </c>
      <c r="G5741" s="6">
        <v>2017</v>
      </c>
      <c r="H5741" s="4" t="s">
        <v>71</v>
      </c>
      <c r="I5741" s="4" t="s">
        <v>71</v>
      </c>
      <c r="J5741" s="4" t="s">
        <v>9031</v>
      </c>
      <c r="K5741" s="22" t="s">
        <v>71</v>
      </c>
      <c r="L5741" s="4" t="s">
        <v>9032</v>
      </c>
      <c r="M5741" s="6">
        <v>0</v>
      </c>
      <c r="N5741" s="17">
        <v>1.060899</v>
      </c>
      <c r="O5741" s="4">
        <v>1.0608989999999999E-3</v>
      </c>
      <c r="P5741" s="4" t="s">
        <v>50</v>
      </c>
      <c r="Q5741" s="6">
        <v>20</v>
      </c>
      <c r="R5741" s="6" t="s">
        <v>44</v>
      </c>
      <c r="T5741" s="4" t="s">
        <v>9390</v>
      </c>
      <c r="U5741" s="6">
        <v>2</v>
      </c>
      <c r="V5741" s="6">
        <v>1</v>
      </c>
      <c r="W5741" s="4" t="s">
        <v>8178</v>
      </c>
      <c r="X5741" s="8">
        <v>1.060899</v>
      </c>
      <c r="Y5741" s="1">
        <v>0</v>
      </c>
      <c r="Z5741" s="20"/>
    </row>
    <row r="5742" spans="1:26" x14ac:dyDescent="0.35">
      <c r="A5742" s="4" t="s">
        <v>8175</v>
      </c>
      <c r="B5742" s="4" t="s">
        <v>36</v>
      </c>
      <c r="C5742" s="4" t="s">
        <v>37</v>
      </c>
      <c r="D5742" s="6">
        <v>2013</v>
      </c>
      <c r="E5742" s="6">
        <v>1</v>
      </c>
      <c r="F5742" s="14">
        <v>42614</v>
      </c>
      <c r="G5742" s="6">
        <v>2016</v>
      </c>
      <c r="H5742" s="4" t="s">
        <v>71</v>
      </c>
      <c r="I5742" s="4" t="s">
        <v>71</v>
      </c>
      <c r="J5742" s="4" t="s">
        <v>9031</v>
      </c>
      <c r="K5742" s="22" t="s">
        <v>71</v>
      </c>
      <c r="L5742" s="4" t="s">
        <v>9032</v>
      </c>
      <c r="M5742" s="6">
        <v>5</v>
      </c>
      <c r="N5742" s="17">
        <v>2.7987679999999999</v>
      </c>
      <c r="O5742" s="4">
        <v>2.7987680000000001E-3</v>
      </c>
      <c r="P5742" s="4" t="s">
        <v>50</v>
      </c>
      <c r="Q5742" s="6">
        <v>1</v>
      </c>
      <c r="R5742" s="6" t="s">
        <v>44</v>
      </c>
      <c r="T5742" s="4" t="s">
        <v>12069</v>
      </c>
      <c r="U5742" s="6">
        <v>9</v>
      </c>
      <c r="V5742" s="6">
        <v>1</v>
      </c>
      <c r="W5742" s="4" t="s">
        <v>8178</v>
      </c>
      <c r="X5742" s="8">
        <v>2.7987679999999999</v>
      </c>
      <c r="Y5742" s="1">
        <v>0</v>
      </c>
      <c r="Z5742" s="20"/>
    </row>
    <row r="5743" spans="1:26" x14ac:dyDescent="0.35">
      <c r="A5743" s="4" t="s">
        <v>8179</v>
      </c>
      <c r="B5743" s="4" t="s">
        <v>155</v>
      </c>
      <c r="C5743" s="4" t="s">
        <v>156</v>
      </c>
      <c r="D5743" s="6">
        <v>2012</v>
      </c>
      <c r="E5743" s="6">
        <v>2</v>
      </c>
      <c r="F5743" s="14">
        <v>42658</v>
      </c>
      <c r="G5743" s="6">
        <v>2016</v>
      </c>
      <c r="H5743" s="4" t="s">
        <v>9035</v>
      </c>
      <c r="I5743" s="4" t="s">
        <v>9108</v>
      </c>
      <c r="J5743" s="4" t="s">
        <v>9031</v>
      </c>
      <c r="K5743" s="22" t="s">
        <v>9108</v>
      </c>
      <c r="L5743" s="4" t="s">
        <v>9032</v>
      </c>
      <c r="M5743" s="6">
        <v>0</v>
      </c>
      <c r="N5743" s="17">
        <v>3</v>
      </c>
      <c r="O5743" s="4">
        <v>3.0000000000000001E-3</v>
      </c>
      <c r="P5743" s="4" t="s">
        <v>50</v>
      </c>
      <c r="Q5743" s="6">
        <v>15</v>
      </c>
      <c r="R5743" s="6" t="s">
        <v>44</v>
      </c>
      <c r="T5743" s="4" t="s">
        <v>9036</v>
      </c>
      <c r="U5743" s="6">
        <v>10</v>
      </c>
      <c r="V5743" s="6">
        <v>1</v>
      </c>
      <c r="W5743" s="4" t="s">
        <v>8182</v>
      </c>
      <c r="X5743" s="8">
        <v>1.5</v>
      </c>
      <c r="Y5743" s="1">
        <v>0</v>
      </c>
      <c r="Z5743" s="20"/>
    </row>
    <row r="5744" spans="1:26" x14ac:dyDescent="0.35">
      <c r="A5744" s="4" t="s">
        <v>8179</v>
      </c>
      <c r="B5744" s="4" t="s">
        <v>155</v>
      </c>
      <c r="C5744" s="4" t="s">
        <v>156</v>
      </c>
      <c r="D5744" s="6">
        <v>2012</v>
      </c>
      <c r="E5744" s="6">
        <v>2</v>
      </c>
      <c r="F5744" s="14">
        <v>42644</v>
      </c>
      <c r="G5744" s="6">
        <v>2016</v>
      </c>
      <c r="H5744" s="4" t="s">
        <v>161</v>
      </c>
      <c r="I5744" s="4" t="s">
        <v>161</v>
      </c>
      <c r="J5744" s="4" t="s">
        <v>131</v>
      </c>
      <c r="K5744" s="22" t="s">
        <v>131</v>
      </c>
      <c r="L5744" s="4" t="s">
        <v>9041</v>
      </c>
      <c r="M5744" s="6">
        <v>0</v>
      </c>
      <c r="N5744" s="17">
        <v>0</v>
      </c>
      <c r="O5744" s="4">
        <v>0</v>
      </c>
      <c r="P5744" s="4" t="s">
        <v>50</v>
      </c>
      <c r="Q5744" s="6">
        <v>1</v>
      </c>
      <c r="R5744" s="6" t="s">
        <v>44</v>
      </c>
      <c r="T5744" s="4" t="s">
        <v>9036</v>
      </c>
      <c r="U5744" s="6">
        <v>10</v>
      </c>
      <c r="V5744" s="6">
        <v>1</v>
      </c>
      <c r="W5744" s="4" t="s">
        <v>8182</v>
      </c>
      <c r="X5744" s="8">
        <v>0</v>
      </c>
      <c r="Y5744" s="1">
        <v>0</v>
      </c>
      <c r="Z5744" s="20"/>
    </row>
    <row r="5745" spans="1:26" x14ac:dyDescent="0.35">
      <c r="A5745" s="4" t="s">
        <v>8179</v>
      </c>
      <c r="B5745" s="4" t="s">
        <v>155</v>
      </c>
      <c r="C5745" s="4" t="s">
        <v>156</v>
      </c>
      <c r="D5745" s="6">
        <v>2012</v>
      </c>
      <c r="E5745" s="6">
        <v>2</v>
      </c>
      <c r="F5745" s="14">
        <v>41754</v>
      </c>
      <c r="G5745" s="6">
        <v>2014</v>
      </c>
      <c r="H5745" s="4" t="s">
        <v>161</v>
      </c>
      <c r="I5745" s="4" t="s">
        <v>161</v>
      </c>
      <c r="J5745" s="4" t="s">
        <v>131</v>
      </c>
      <c r="K5745" s="22" t="s">
        <v>131</v>
      </c>
      <c r="L5745" s="4" t="s">
        <v>9041</v>
      </c>
      <c r="M5745" s="6">
        <v>2</v>
      </c>
      <c r="N5745" s="17">
        <v>3.1</v>
      </c>
      <c r="O5745" s="4">
        <v>3.0999999999999999E-3</v>
      </c>
      <c r="P5745" s="4" t="s">
        <v>50</v>
      </c>
      <c r="Q5745" s="6">
        <v>25</v>
      </c>
      <c r="R5745" s="6" t="s">
        <v>44</v>
      </c>
      <c r="T5745" s="4" t="s">
        <v>12070</v>
      </c>
      <c r="U5745" s="6">
        <v>4</v>
      </c>
      <c r="V5745" s="6">
        <v>1</v>
      </c>
      <c r="W5745" s="4" t="s">
        <v>8182</v>
      </c>
      <c r="X5745" s="8">
        <v>1.55</v>
      </c>
      <c r="Y5745" s="1">
        <v>0</v>
      </c>
      <c r="Z5745" s="20"/>
    </row>
    <row r="5746" spans="1:26" x14ac:dyDescent="0.35">
      <c r="A5746" s="4" t="s">
        <v>8183</v>
      </c>
      <c r="B5746" s="4" t="s">
        <v>84</v>
      </c>
      <c r="C5746" s="4" t="s">
        <v>175</v>
      </c>
      <c r="D5746" s="6">
        <v>2013</v>
      </c>
      <c r="E5746" s="6">
        <v>1</v>
      </c>
      <c r="F5746" s="14">
        <v>42488</v>
      </c>
      <c r="G5746" s="6">
        <v>2016</v>
      </c>
      <c r="H5746" s="4" t="s">
        <v>9035</v>
      </c>
      <c r="I5746" s="4" t="s">
        <v>1730</v>
      </c>
      <c r="J5746" s="4" t="s">
        <v>9031</v>
      </c>
      <c r="K5746" s="22" t="s">
        <v>1730</v>
      </c>
      <c r="L5746" s="4" t="s">
        <v>9032</v>
      </c>
      <c r="M5746" s="6">
        <v>1</v>
      </c>
      <c r="N5746" s="17">
        <v>0.36518400000000001</v>
      </c>
      <c r="O5746" s="4">
        <v>3.6518400000000001E-4</v>
      </c>
      <c r="P5746" s="4" t="s">
        <v>50</v>
      </c>
      <c r="Q5746" s="6">
        <v>28</v>
      </c>
      <c r="R5746" s="6" t="s">
        <v>44</v>
      </c>
      <c r="T5746" s="4" t="s">
        <v>8185</v>
      </c>
      <c r="U5746" s="6">
        <v>4</v>
      </c>
      <c r="V5746" s="6">
        <v>1</v>
      </c>
      <c r="W5746" s="4" t="s">
        <v>8186</v>
      </c>
      <c r="X5746" s="8">
        <v>0.36518400000000001</v>
      </c>
      <c r="Y5746" s="1">
        <v>0</v>
      </c>
      <c r="Z5746" s="20"/>
    </row>
    <row r="5747" spans="1:26" x14ac:dyDescent="0.35">
      <c r="A5747" s="4" t="s">
        <v>8187</v>
      </c>
      <c r="B5747" s="4" t="s">
        <v>36</v>
      </c>
      <c r="C5747" s="4" t="s">
        <v>37</v>
      </c>
      <c r="D5747" s="6">
        <v>2011</v>
      </c>
      <c r="E5747" s="6">
        <v>1</v>
      </c>
      <c r="F5747" s="14">
        <v>42439</v>
      </c>
      <c r="G5747" s="6">
        <v>2016</v>
      </c>
      <c r="H5747" s="4" t="s">
        <v>71</v>
      </c>
      <c r="I5747" s="4" t="s">
        <v>71</v>
      </c>
      <c r="J5747" s="4" t="s">
        <v>9031</v>
      </c>
      <c r="K5747" s="22" t="s">
        <v>71</v>
      </c>
      <c r="L5747" s="4" t="s">
        <v>9032</v>
      </c>
      <c r="M5747" s="6">
        <v>1</v>
      </c>
      <c r="N5747" s="17">
        <v>1.5</v>
      </c>
      <c r="O5747" s="4">
        <v>1.5E-3</v>
      </c>
      <c r="P5747" s="4" t="s">
        <v>50</v>
      </c>
      <c r="Q5747" s="6">
        <v>10</v>
      </c>
      <c r="R5747" s="6" t="s">
        <v>44</v>
      </c>
      <c r="T5747" s="4" t="s">
        <v>8189</v>
      </c>
      <c r="U5747" s="6">
        <v>3</v>
      </c>
      <c r="V5747" s="6">
        <v>1</v>
      </c>
      <c r="W5747" s="4" t="s">
        <v>8190</v>
      </c>
      <c r="X5747" s="8">
        <v>1.5</v>
      </c>
      <c r="Y5747" s="1">
        <v>0</v>
      </c>
      <c r="Z5747" s="20"/>
    </row>
    <row r="5748" spans="1:26" x14ac:dyDescent="0.35">
      <c r="A5748" s="4" t="s">
        <v>8187</v>
      </c>
      <c r="B5748" s="4" t="s">
        <v>36</v>
      </c>
      <c r="C5748" s="4" t="s">
        <v>37</v>
      </c>
      <c r="D5748" s="6">
        <v>2011</v>
      </c>
      <c r="E5748" s="6">
        <v>1</v>
      </c>
      <c r="F5748" s="14">
        <v>40941</v>
      </c>
      <c r="G5748" s="6">
        <v>2012</v>
      </c>
      <c r="H5748" s="4" t="s">
        <v>71</v>
      </c>
      <c r="I5748" s="4" t="s">
        <v>71</v>
      </c>
      <c r="J5748" s="4" t="s">
        <v>9031</v>
      </c>
      <c r="K5748" s="22" t="s">
        <v>71</v>
      </c>
      <c r="L5748" s="4" t="s">
        <v>9032</v>
      </c>
      <c r="M5748" s="6">
        <v>0</v>
      </c>
      <c r="N5748" s="17">
        <v>2</v>
      </c>
      <c r="O5748" s="4">
        <v>2E-3</v>
      </c>
      <c r="P5748" s="4" t="s">
        <v>50</v>
      </c>
      <c r="Q5748" s="6">
        <v>2</v>
      </c>
      <c r="R5748" s="6" t="s">
        <v>44</v>
      </c>
      <c r="T5748" s="4" t="s">
        <v>9036</v>
      </c>
      <c r="U5748" s="6">
        <v>2</v>
      </c>
      <c r="V5748" s="6">
        <v>1</v>
      </c>
      <c r="W5748" s="4" t="s">
        <v>8190</v>
      </c>
      <c r="X5748" s="8">
        <v>2</v>
      </c>
      <c r="Y5748" s="1">
        <v>0</v>
      </c>
      <c r="Z5748" s="20"/>
    </row>
    <row r="5749" spans="1:26" x14ac:dyDescent="0.35">
      <c r="A5749" s="4" t="s">
        <v>8191</v>
      </c>
      <c r="B5749" s="4" t="s">
        <v>84</v>
      </c>
      <c r="C5749" s="4" t="s">
        <v>175</v>
      </c>
      <c r="D5749" s="6">
        <v>2011</v>
      </c>
      <c r="E5749" s="6">
        <v>1</v>
      </c>
      <c r="F5749" s="14">
        <v>42486</v>
      </c>
      <c r="G5749" s="6">
        <v>2016</v>
      </c>
      <c r="H5749" s="4" t="s">
        <v>161</v>
      </c>
      <c r="I5749" s="4" t="s">
        <v>161</v>
      </c>
      <c r="J5749" s="4" t="s">
        <v>46</v>
      </c>
      <c r="K5749" s="22" t="s">
        <v>46</v>
      </c>
      <c r="L5749" s="4" t="s">
        <v>9027</v>
      </c>
      <c r="M5749" s="6">
        <v>4</v>
      </c>
      <c r="N5749" s="17">
        <v>15</v>
      </c>
      <c r="O5749" s="4">
        <v>1.4999999999999999E-2</v>
      </c>
      <c r="P5749" s="4" t="s">
        <v>50</v>
      </c>
      <c r="Q5749" s="6">
        <v>26</v>
      </c>
      <c r="R5749" s="6" t="s">
        <v>44</v>
      </c>
      <c r="T5749" s="4" t="s">
        <v>12071</v>
      </c>
      <c r="U5749" s="6">
        <v>4</v>
      </c>
      <c r="V5749" s="6">
        <v>1</v>
      </c>
      <c r="W5749" s="4" t="s">
        <v>8194</v>
      </c>
      <c r="X5749" s="8">
        <v>15</v>
      </c>
      <c r="Y5749" s="1">
        <v>0</v>
      </c>
      <c r="Z5749" s="20"/>
    </row>
    <row r="5750" spans="1:26" x14ac:dyDescent="0.35">
      <c r="A5750" s="4" t="s">
        <v>8191</v>
      </c>
      <c r="B5750" s="4" t="s">
        <v>84</v>
      </c>
      <c r="C5750" s="4" t="s">
        <v>175</v>
      </c>
      <c r="D5750" s="6">
        <v>2011</v>
      </c>
      <c r="E5750" s="6">
        <v>1</v>
      </c>
      <c r="F5750" s="14">
        <v>41827</v>
      </c>
      <c r="G5750" s="6">
        <v>2014</v>
      </c>
      <c r="H5750" s="4" t="s">
        <v>161</v>
      </c>
      <c r="I5750" s="4" t="s">
        <v>161</v>
      </c>
      <c r="J5750" s="4" t="s">
        <v>140</v>
      </c>
      <c r="K5750" s="22" t="s">
        <v>140</v>
      </c>
      <c r="L5750" s="4" t="s">
        <v>9029</v>
      </c>
      <c r="M5750" s="6">
        <v>2</v>
      </c>
      <c r="N5750" s="17">
        <v>0</v>
      </c>
      <c r="O5750" s="4">
        <v>0</v>
      </c>
      <c r="P5750" s="4" t="s">
        <v>50</v>
      </c>
      <c r="Q5750" s="6">
        <v>7</v>
      </c>
      <c r="R5750" s="6" t="s">
        <v>44</v>
      </c>
      <c r="T5750" s="4" t="s">
        <v>12072</v>
      </c>
      <c r="U5750" s="6">
        <v>7</v>
      </c>
      <c r="V5750" s="6">
        <v>1</v>
      </c>
      <c r="W5750" s="4" t="s">
        <v>8194</v>
      </c>
      <c r="X5750" s="8">
        <v>0</v>
      </c>
      <c r="Y5750" s="1">
        <v>0</v>
      </c>
      <c r="Z5750" s="20"/>
    </row>
    <row r="5751" spans="1:26" x14ac:dyDescent="0.35">
      <c r="A5751" s="4" t="s">
        <v>8191</v>
      </c>
      <c r="B5751" s="4" t="s">
        <v>84</v>
      </c>
      <c r="C5751" s="4" t="s">
        <v>175</v>
      </c>
      <c r="D5751" s="6">
        <v>2011</v>
      </c>
      <c r="E5751" s="6">
        <v>1</v>
      </c>
      <c r="F5751" s="14">
        <v>41030</v>
      </c>
      <c r="G5751" s="6">
        <v>2012</v>
      </c>
      <c r="H5751" s="4" t="s">
        <v>161</v>
      </c>
      <c r="I5751" s="4" t="s">
        <v>161</v>
      </c>
      <c r="J5751" s="4" t="s">
        <v>131</v>
      </c>
      <c r="K5751" s="22" t="s">
        <v>131</v>
      </c>
      <c r="L5751" s="4" t="s">
        <v>9041</v>
      </c>
      <c r="M5751" s="6">
        <v>2</v>
      </c>
      <c r="N5751" s="17">
        <v>0</v>
      </c>
      <c r="O5751" s="4">
        <v>0</v>
      </c>
      <c r="P5751" s="4" t="s">
        <v>50</v>
      </c>
      <c r="Q5751" s="6">
        <v>1</v>
      </c>
      <c r="R5751" s="6" t="s">
        <v>44</v>
      </c>
      <c r="T5751" s="4" t="s">
        <v>12073</v>
      </c>
      <c r="U5751" s="6">
        <v>5</v>
      </c>
      <c r="V5751" s="6">
        <v>1</v>
      </c>
      <c r="W5751" s="4" t="s">
        <v>8194</v>
      </c>
      <c r="X5751" s="8">
        <v>0</v>
      </c>
      <c r="Y5751" s="1">
        <v>0</v>
      </c>
      <c r="Z5751" s="20"/>
    </row>
    <row r="5752" spans="1:26" x14ac:dyDescent="0.35">
      <c r="A5752" s="4" t="s">
        <v>8195</v>
      </c>
      <c r="B5752" s="4" t="s">
        <v>84</v>
      </c>
      <c r="C5752" s="4" t="s">
        <v>175</v>
      </c>
      <c r="D5752" s="6">
        <v>2012</v>
      </c>
      <c r="E5752" s="6">
        <v>1</v>
      </c>
      <c r="F5752" s="14">
        <v>43448</v>
      </c>
      <c r="G5752" s="6">
        <v>2018</v>
      </c>
      <c r="H5752" s="4" t="s">
        <v>161</v>
      </c>
      <c r="I5752" s="4" t="s">
        <v>161</v>
      </c>
      <c r="J5752" s="4" t="s">
        <v>140</v>
      </c>
      <c r="K5752" s="22" t="s">
        <v>140</v>
      </c>
      <c r="L5752" s="4" t="s">
        <v>9029</v>
      </c>
      <c r="M5752" s="6">
        <v>5</v>
      </c>
      <c r="N5752" s="17">
        <v>7.6</v>
      </c>
      <c r="O5752" s="4">
        <v>7.6E-3</v>
      </c>
      <c r="P5752" s="4" t="s">
        <v>50</v>
      </c>
      <c r="Q5752" s="6">
        <v>14</v>
      </c>
      <c r="R5752" s="6" t="s">
        <v>44</v>
      </c>
      <c r="T5752" s="4" t="s">
        <v>12074</v>
      </c>
      <c r="U5752" s="6">
        <v>12</v>
      </c>
      <c r="V5752" s="6">
        <v>1</v>
      </c>
      <c r="W5752" s="4" t="s">
        <v>8198</v>
      </c>
      <c r="X5752" s="8">
        <v>7.6</v>
      </c>
      <c r="Y5752" s="1">
        <v>0</v>
      </c>
      <c r="Z5752" s="20"/>
    </row>
    <row r="5753" spans="1:26" x14ac:dyDescent="0.35">
      <c r="A5753" s="4" t="s">
        <v>8195</v>
      </c>
      <c r="B5753" s="4" t="s">
        <v>84</v>
      </c>
      <c r="C5753" s="4" t="s">
        <v>175</v>
      </c>
      <c r="D5753" s="6">
        <v>2012</v>
      </c>
      <c r="E5753" s="6">
        <v>1</v>
      </c>
      <c r="F5753" s="14">
        <v>43402</v>
      </c>
      <c r="G5753" s="6">
        <v>2018</v>
      </c>
      <c r="H5753" s="4" t="s">
        <v>9035</v>
      </c>
      <c r="I5753" s="4" t="s">
        <v>9070</v>
      </c>
      <c r="J5753" s="4" t="s">
        <v>9031</v>
      </c>
      <c r="K5753" s="22" t="s">
        <v>9070</v>
      </c>
      <c r="L5753" s="4" t="s">
        <v>9032</v>
      </c>
      <c r="M5753" s="6">
        <v>1</v>
      </c>
      <c r="N5753" s="17">
        <v>12.853569</v>
      </c>
      <c r="O5753" s="4">
        <v>1.2853569E-2</v>
      </c>
      <c r="P5753" s="4" t="s">
        <v>50</v>
      </c>
      <c r="Q5753" s="6">
        <v>29</v>
      </c>
      <c r="R5753" s="6" t="s">
        <v>44</v>
      </c>
      <c r="T5753" s="4" t="s">
        <v>632</v>
      </c>
      <c r="U5753" s="6">
        <v>10</v>
      </c>
      <c r="V5753" s="6">
        <v>1</v>
      </c>
      <c r="W5753" s="4" t="s">
        <v>8198</v>
      </c>
      <c r="X5753" s="8">
        <v>12.853569</v>
      </c>
      <c r="Y5753" s="1">
        <v>0</v>
      </c>
      <c r="Z5753" s="20"/>
    </row>
    <row r="5754" spans="1:26" x14ac:dyDescent="0.35">
      <c r="A5754" s="4" t="s">
        <v>8195</v>
      </c>
      <c r="B5754" s="4" t="s">
        <v>84</v>
      </c>
      <c r="C5754" s="4" t="s">
        <v>175</v>
      </c>
      <c r="D5754" s="6">
        <v>2012</v>
      </c>
      <c r="E5754" s="6">
        <v>1</v>
      </c>
      <c r="F5754" s="14">
        <v>43238</v>
      </c>
      <c r="G5754" s="6">
        <v>2018</v>
      </c>
      <c r="H5754" s="4" t="s">
        <v>161</v>
      </c>
      <c r="I5754" s="4" t="s">
        <v>161</v>
      </c>
      <c r="J5754" s="4" t="s">
        <v>140</v>
      </c>
      <c r="K5754" s="22" t="s">
        <v>140</v>
      </c>
      <c r="L5754" s="4" t="s">
        <v>9029</v>
      </c>
      <c r="M5754" s="6">
        <v>3</v>
      </c>
      <c r="N5754" s="17">
        <v>10</v>
      </c>
      <c r="O5754" s="4">
        <v>0.01</v>
      </c>
      <c r="P5754" s="4" t="s">
        <v>50</v>
      </c>
      <c r="Q5754" s="6">
        <v>18</v>
      </c>
      <c r="R5754" s="6" t="s">
        <v>44</v>
      </c>
      <c r="T5754" s="4" t="s">
        <v>12075</v>
      </c>
      <c r="U5754" s="6">
        <v>5</v>
      </c>
      <c r="V5754" s="6">
        <v>1</v>
      </c>
      <c r="W5754" s="4" t="s">
        <v>8198</v>
      </c>
      <c r="X5754" s="8">
        <v>10</v>
      </c>
      <c r="Y5754" s="1">
        <v>0</v>
      </c>
      <c r="Z5754" s="20"/>
    </row>
    <row r="5755" spans="1:26" x14ac:dyDescent="0.35">
      <c r="A5755" s="4" t="s">
        <v>8195</v>
      </c>
      <c r="B5755" s="4" t="s">
        <v>84</v>
      </c>
      <c r="C5755" s="4" t="s">
        <v>175</v>
      </c>
      <c r="D5755" s="6">
        <v>2012</v>
      </c>
      <c r="E5755" s="6">
        <v>1</v>
      </c>
      <c r="F5755" s="14">
        <v>42958</v>
      </c>
      <c r="G5755" s="6">
        <v>2017</v>
      </c>
      <c r="H5755" s="4" t="s">
        <v>161</v>
      </c>
      <c r="I5755" s="4" t="s">
        <v>161</v>
      </c>
      <c r="J5755" s="4" t="s">
        <v>140</v>
      </c>
      <c r="K5755" s="22" t="s">
        <v>140</v>
      </c>
      <c r="L5755" s="4" t="s">
        <v>9029</v>
      </c>
      <c r="M5755" s="6">
        <v>2</v>
      </c>
      <c r="N5755" s="17">
        <v>2.9</v>
      </c>
      <c r="O5755" s="4">
        <v>2.8999999999999998E-3</v>
      </c>
      <c r="P5755" s="4" t="s">
        <v>50</v>
      </c>
      <c r="Q5755" s="6">
        <v>11</v>
      </c>
      <c r="R5755" s="6" t="s">
        <v>44</v>
      </c>
      <c r="T5755" s="4" t="s">
        <v>12076</v>
      </c>
      <c r="U5755" s="6">
        <v>8</v>
      </c>
      <c r="V5755" s="6">
        <v>1</v>
      </c>
      <c r="W5755" s="4" t="s">
        <v>8198</v>
      </c>
      <c r="X5755" s="8">
        <v>2.9</v>
      </c>
      <c r="Y5755" s="1">
        <v>0</v>
      </c>
      <c r="Z5755" s="20"/>
    </row>
    <row r="5756" spans="1:26" x14ac:dyDescent="0.35">
      <c r="A5756" s="4" t="s">
        <v>8195</v>
      </c>
      <c r="B5756" s="4" t="s">
        <v>84</v>
      </c>
      <c r="C5756" s="4" t="s">
        <v>175</v>
      </c>
      <c r="D5756" s="6">
        <v>2012</v>
      </c>
      <c r="E5756" s="6">
        <v>1</v>
      </c>
      <c r="F5756" s="14">
        <v>42548</v>
      </c>
      <c r="G5756" s="6">
        <v>2016</v>
      </c>
      <c r="H5756" s="4" t="s">
        <v>161</v>
      </c>
      <c r="I5756" s="4" t="s">
        <v>161</v>
      </c>
      <c r="J5756" s="4" t="s">
        <v>131</v>
      </c>
      <c r="K5756" s="22" t="s">
        <v>131</v>
      </c>
      <c r="L5756" s="4" t="s">
        <v>9041</v>
      </c>
      <c r="M5756" s="6">
        <v>1</v>
      </c>
      <c r="N5756" s="17">
        <v>3.4</v>
      </c>
      <c r="O5756" s="4">
        <v>3.3999999999999998E-3</v>
      </c>
      <c r="P5756" s="4" t="s">
        <v>50</v>
      </c>
      <c r="Q5756" s="6">
        <v>27</v>
      </c>
      <c r="R5756" s="6" t="s">
        <v>44</v>
      </c>
      <c r="T5756" s="4" t="s">
        <v>10147</v>
      </c>
      <c r="U5756" s="6">
        <v>6</v>
      </c>
      <c r="V5756" s="6">
        <v>1</v>
      </c>
      <c r="W5756" s="4" t="s">
        <v>8198</v>
      </c>
      <c r="X5756" s="8">
        <v>3.4</v>
      </c>
      <c r="Y5756" s="1">
        <v>0</v>
      </c>
      <c r="Z5756" s="20"/>
    </row>
    <row r="5757" spans="1:26" x14ac:dyDescent="0.35">
      <c r="A5757" s="4" t="s">
        <v>8195</v>
      </c>
      <c r="B5757" s="4" t="s">
        <v>84</v>
      </c>
      <c r="C5757" s="4" t="s">
        <v>175</v>
      </c>
      <c r="D5757" s="6">
        <v>2012</v>
      </c>
      <c r="E5757" s="6">
        <v>1</v>
      </c>
      <c r="F5757" s="14">
        <v>42352</v>
      </c>
      <c r="G5757" s="6">
        <v>2015</v>
      </c>
      <c r="H5757" s="4" t="s">
        <v>71</v>
      </c>
      <c r="I5757" s="4" t="s">
        <v>71</v>
      </c>
      <c r="J5757" s="4" t="s">
        <v>9031</v>
      </c>
      <c r="K5757" s="22" t="s">
        <v>71</v>
      </c>
      <c r="L5757" s="4" t="s">
        <v>9032</v>
      </c>
      <c r="M5757" s="6">
        <v>1</v>
      </c>
      <c r="N5757" s="17">
        <v>2.5</v>
      </c>
      <c r="O5757" s="4">
        <v>2.5000000000000001E-3</v>
      </c>
      <c r="P5757" s="4" t="s">
        <v>50</v>
      </c>
      <c r="Q5757" s="6">
        <v>14</v>
      </c>
      <c r="R5757" s="6" t="s">
        <v>44</v>
      </c>
      <c r="T5757" s="4" t="s">
        <v>12077</v>
      </c>
      <c r="U5757" s="6">
        <v>12</v>
      </c>
      <c r="V5757" s="6">
        <v>1</v>
      </c>
      <c r="W5757" s="4" t="s">
        <v>8198</v>
      </c>
      <c r="X5757" s="8">
        <v>2.5</v>
      </c>
      <c r="Y5757" s="1">
        <v>0</v>
      </c>
      <c r="Z5757" s="20"/>
    </row>
    <row r="5758" spans="1:26" x14ac:dyDescent="0.35">
      <c r="A5758" s="4" t="s">
        <v>8195</v>
      </c>
      <c r="B5758" s="4" t="s">
        <v>84</v>
      </c>
      <c r="C5758" s="4" t="s">
        <v>175</v>
      </c>
      <c r="D5758" s="6">
        <v>2012</v>
      </c>
      <c r="E5758" s="6">
        <v>1</v>
      </c>
      <c r="F5758" s="14">
        <v>41944</v>
      </c>
      <c r="G5758" s="6">
        <v>2014</v>
      </c>
      <c r="H5758" s="4" t="s">
        <v>71</v>
      </c>
      <c r="I5758" s="4" t="s">
        <v>71</v>
      </c>
      <c r="J5758" s="4" t="s">
        <v>9031</v>
      </c>
      <c r="K5758" s="22" t="s">
        <v>71</v>
      </c>
      <c r="L5758" s="4" t="s">
        <v>9032</v>
      </c>
      <c r="M5758" s="6">
        <v>1</v>
      </c>
      <c r="N5758" s="17">
        <v>0</v>
      </c>
      <c r="O5758" s="4">
        <v>0</v>
      </c>
      <c r="P5758" s="4" t="s">
        <v>50</v>
      </c>
      <c r="Q5758" s="6">
        <v>1</v>
      </c>
      <c r="R5758" s="6" t="s">
        <v>44</v>
      </c>
      <c r="T5758" s="4" t="s">
        <v>12078</v>
      </c>
      <c r="U5758" s="6">
        <v>11</v>
      </c>
      <c r="V5758" s="6">
        <v>1</v>
      </c>
      <c r="W5758" s="4" t="s">
        <v>8198</v>
      </c>
      <c r="X5758" s="8">
        <v>0</v>
      </c>
      <c r="Y5758" s="1">
        <v>0</v>
      </c>
      <c r="Z5758" s="20"/>
    </row>
    <row r="5759" spans="1:26" x14ac:dyDescent="0.35">
      <c r="A5759" s="4" t="s">
        <v>8195</v>
      </c>
      <c r="B5759" s="4" t="s">
        <v>84</v>
      </c>
      <c r="C5759" s="4" t="s">
        <v>175</v>
      </c>
      <c r="D5759" s="6">
        <v>2012</v>
      </c>
      <c r="E5759" s="6">
        <v>1</v>
      </c>
      <c r="F5759" s="14">
        <v>41570</v>
      </c>
      <c r="G5759" s="6">
        <v>2013</v>
      </c>
      <c r="H5759" s="4" t="s">
        <v>71</v>
      </c>
      <c r="I5759" s="4" t="s">
        <v>71</v>
      </c>
      <c r="J5759" s="4" t="s">
        <v>9031</v>
      </c>
      <c r="K5759" s="22" t="s">
        <v>71</v>
      </c>
      <c r="L5759" s="4" t="s">
        <v>9032</v>
      </c>
      <c r="M5759" s="6">
        <v>1</v>
      </c>
      <c r="N5759" s="17">
        <v>0.20658000000000001</v>
      </c>
      <c r="O5759" s="4">
        <v>2.0657999999999999E-4</v>
      </c>
      <c r="P5759" s="4" t="s">
        <v>50</v>
      </c>
      <c r="Q5759" s="6">
        <v>23</v>
      </c>
      <c r="R5759" s="6" t="s">
        <v>44</v>
      </c>
      <c r="T5759" s="4" t="s">
        <v>12079</v>
      </c>
      <c r="U5759" s="6">
        <v>10</v>
      </c>
      <c r="V5759" s="6">
        <v>1</v>
      </c>
      <c r="W5759" s="4" t="s">
        <v>8198</v>
      </c>
      <c r="X5759" s="8">
        <v>0.20658000000000001</v>
      </c>
      <c r="Y5759" s="1">
        <v>0</v>
      </c>
      <c r="Z5759" s="20"/>
    </row>
    <row r="5760" spans="1:26" x14ac:dyDescent="0.35">
      <c r="A5760" s="4" t="s">
        <v>8195</v>
      </c>
      <c r="B5760" s="4" t="s">
        <v>84</v>
      </c>
      <c r="C5760" s="4" t="s">
        <v>175</v>
      </c>
      <c r="D5760" s="6">
        <v>2012</v>
      </c>
      <c r="E5760" s="6">
        <v>1</v>
      </c>
      <c r="F5760" s="14">
        <v>41518</v>
      </c>
      <c r="G5760" s="6">
        <v>2013</v>
      </c>
      <c r="H5760" s="4" t="s">
        <v>161</v>
      </c>
      <c r="I5760" s="4" t="s">
        <v>161</v>
      </c>
      <c r="J5760" s="4" t="s">
        <v>9031</v>
      </c>
      <c r="K5760" s="22" t="s">
        <v>161</v>
      </c>
      <c r="L5760" s="4" t="s">
        <v>9032</v>
      </c>
      <c r="M5760" s="6">
        <v>1</v>
      </c>
      <c r="N5760" s="17">
        <v>1.2879769999999999</v>
      </c>
      <c r="O5760" s="4">
        <v>1.287977E-3</v>
      </c>
      <c r="P5760" s="4" t="s">
        <v>50</v>
      </c>
      <c r="Q5760" s="6">
        <v>1</v>
      </c>
      <c r="R5760" s="6" t="s">
        <v>44</v>
      </c>
      <c r="T5760" s="4" t="s">
        <v>12079</v>
      </c>
      <c r="U5760" s="6">
        <v>9</v>
      </c>
      <c r="V5760" s="6">
        <v>1</v>
      </c>
      <c r="W5760" s="4" t="s">
        <v>8198</v>
      </c>
      <c r="X5760" s="8">
        <v>1.2879769999999999</v>
      </c>
      <c r="Y5760" s="1">
        <v>0</v>
      </c>
      <c r="Z5760" s="20"/>
    </row>
    <row r="5761" spans="1:26" x14ac:dyDescent="0.35">
      <c r="A5761" s="4" t="s">
        <v>8195</v>
      </c>
      <c r="B5761" s="4" t="s">
        <v>84</v>
      </c>
      <c r="C5761" s="4" t="s">
        <v>175</v>
      </c>
      <c r="D5761" s="6">
        <v>2012</v>
      </c>
      <c r="E5761" s="6">
        <v>1</v>
      </c>
      <c r="F5761" s="14">
        <v>41244</v>
      </c>
      <c r="G5761" s="6">
        <v>2012</v>
      </c>
      <c r="H5761" s="4" t="s">
        <v>71</v>
      </c>
      <c r="I5761" s="4" t="s">
        <v>71</v>
      </c>
      <c r="J5761" s="4" t="s">
        <v>9031</v>
      </c>
      <c r="K5761" s="22" t="s">
        <v>71</v>
      </c>
      <c r="L5761" s="4" t="s">
        <v>9032</v>
      </c>
      <c r="M5761" s="6">
        <v>1</v>
      </c>
      <c r="N5761" s="17">
        <v>0.25977099999999997</v>
      </c>
      <c r="O5761" s="4">
        <v>2.59771E-4</v>
      </c>
      <c r="P5761" s="4" t="s">
        <v>50</v>
      </c>
      <c r="Q5761" s="6">
        <v>1</v>
      </c>
      <c r="R5761" s="6" t="s">
        <v>44</v>
      </c>
      <c r="T5761" s="4" t="s">
        <v>12079</v>
      </c>
      <c r="U5761" s="6">
        <v>12</v>
      </c>
      <c r="V5761" s="6">
        <v>1</v>
      </c>
      <c r="W5761" s="4" t="s">
        <v>8198</v>
      </c>
      <c r="X5761" s="8">
        <v>0.25977099999999997</v>
      </c>
      <c r="Y5761" s="1">
        <v>0</v>
      </c>
      <c r="Z5761" s="20"/>
    </row>
    <row r="5762" spans="1:26" x14ac:dyDescent="0.35">
      <c r="A5762" s="4" t="s">
        <v>8199</v>
      </c>
      <c r="B5762" s="4" t="s">
        <v>84</v>
      </c>
      <c r="C5762" s="4" t="s">
        <v>175</v>
      </c>
      <c r="D5762" s="6">
        <v>2010</v>
      </c>
      <c r="E5762" s="6">
        <v>1</v>
      </c>
      <c r="F5762" s="14">
        <v>43310</v>
      </c>
      <c r="G5762" s="6">
        <v>2018</v>
      </c>
      <c r="H5762" s="4" t="s">
        <v>161</v>
      </c>
      <c r="I5762" s="4" t="s">
        <v>161</v>
      </c>
      <c r="J5762" s="4" t="s">
        <v>131</v>
      </c>
      <c r="K5762" s="22" t="s">
        <v>131</v>
      </c>
      <c r="L5762" s="4" t="s">
        <v>9041</v>
      </c>
      <c r="M5762" s="6">
        <v>1</v>
      </c>
      <c r="N5762" s="17">
        <v>24.484542000000001</v>
      </c>
      <c r="O5762" s="4">
        <v>2.4484542000000001E-2</v>
      </c>
      <c r="P5762" s="4" t="s">
        <v>50</v>
      </c>
      <c r="Q5762" s="6">
        <v>29</v>
      </c>
      <c r="R5762" s="6" t="s">
        <v>44</v>
      </c>
      <c r="T5762" s="4" t="s">
        <v>12080</v>
      </c>
      <c r="U5762" s="6">
        <v>7</v>
      </c>
      <c r="V5762" s="6">
        <v>1</v>
      </c>
      <c r="W5762" s="4" t="s">
        <v>8202</v>
      </c>
      <c r="X5762" s="8">
        <v>24.484542000000001</v>
      </c>
      <c r="Y5762" s="1">
        <v>0</v>
      </c>
      <c r="Z5762" s="20"/>
    </row>
    <row r="5763" spans="1:26" x14ac:dyDescent="0.35">
      <c r="A5763" s="4" t="s">
        <v>8199</v>
      </c>
      <c r="B5763" s="4" t="s">
        <v>84</v>
      </c>
      <c r="C5763" s="4" t="s">
        <v>175</v>
      </c>
      <c r="D5763" s="6">
        <v>2010</v>
      </c>
      <c r="E5763" s="6">
        <v>1</v>
      </c>
      <c r="F5763" s="14">
        <v>43058</v>
      </c>
      <c r="G5763" s="6">
        <v>2017</v>
      </c>
      <c r="H5763" s="4" t="s">
        <v>161</v>
      </c>
      <c r="I5763" s="4" t="s">
        <v>161</v>
      </c>
      <c r="J5763" s="4" t="s">
        <v>131</v>
      </c>
      <c r="K5763" s="22" t="s">
        <v>131</v>
      </c>
      <c r="L5763" s="4" t="s">
        <v>9041</v>
      </c>
      <c r="M5763" s="6">
        <v>1</v>
      </c>
      <c r="N5763" s="17">
        <v>35.203169000000003</v>
      </c>
      <c r="O5763" s="4">
        <v>3.5203168999999999E-2</v>
      </c>
      <c r="P5763" s="4" t="s">
        <v>50</v>
      </c>
      <c r="Q5763" s="6">
        <v>19</v>
      </c>
      <c r="R5763" s="6" t="s">
        <v>44</v>
      </c>
      <c r="T5763" s="4" t="s">
        <v>12081</v>
      </c>
      <c r="U5763" s="6">
        <v>11</v>
      </c>
      <c r="V5763" s="6">
        <v>1</v>
      </c>
      <c r="W5763" s="4" t="s">
        <v>8202</v>
      </c>
      <c r="X5763" s="8">
        <v>35.203169000000003</v>
      </c>
      <c r="Y5763" s="1">
        <v>0</v>
      </c>
      <c r="Z5763" s="20"/>
    </row>
    <row r="5764" spans="1:26" x14ac:dyDescent="0.35">
      <c r="A5764" s="4" t="s">
        <v>8203</v>
      </c>
      <c r="B5764" s="4" t="s">
        <v>84</v>
      </c>
      <c r="C5764" s="4" t="s">
        <v>175</v>
      </c>
      <c r="D5764" s="6">
        <v>2011</v>
      </c>
      <c r="E5764" s="6">
        <v>1</v>
      </c>
      <c r="F5764" s="14">
        <v>43413</v>
      </c>
      <c r="G5764" s="6">
        <v>2018</v>
      </c>
      <c r="H5764" s="4" t="s">
        <v>9030</v>
      </c>
      <c r="I5764" s="4" t="s">
        <v>9030</v>
      </c>
      <c r="J5764" s="4" t="s">
        <v>9031</v>
      </c>
      <c r="K5764" s="22" t="s">
        <v>9030</v>
      </c>
      <c r="L5764" s="4" t="s">
        <v>9032</v>
      </c>
      <c r="M5764" s="6">
        <v>3</v>
      </c>
      <c r="N5764" s="17">
        <v>84.311453999999998</v>
      </c>
      <c r="O5764" s="4">
        <v>8.4311453999999994E-2</v>
      </c>
      <c r="P5764" s="4" t="s">
        <v>50</v>
      </c>
      <c r="Q5764" s="6">
        <v>9</v>
      </c>
      <c r="R5764" s="6" t="s">
        <v>44</v>
      </c>
      <c r="T5764" s="4" t="s">
        <v>12082</v>
      </c>
      <c r="U5764" s="6">
        <v>11</v>
      </c>
      <c r="V5764" s="6">
        <v>1</v>
      </c>
      <c r="W5764" s="4" t="s">
        <v>8206</v>
      </c>
      <c r="X5764" s="8">
        <v>84.311453999999998</v>
      </c>
      <c r="Y5764" s="1">
        <v>0</v>
      </c>
      <c r="Z5764" s="20"/>
    </row>
    <row r="5765" spans="1:26" x14ac:dyDescent="0.35">
      <c r="A5765" s="4" t="s">
        <v>8203</v>
      </c>
      <c r="B5765" s="4" t="s">
        <v>84</v>
      </c>
      <c r="C5765" s="4" t="s">
        <v>175</v>
      </c>
      <c r="D5765" s="6">
        <v>2011</v>
      </c>
      <c r="E5765" s="6">
        <v>1</v>
      </c>
      <c r="F5765" s="14">
        <v>43041</v>
      </c>
      <c r="G5765" s="6">
        <v>2017</v>
      </c>
      <c r="H5765" s="4" t="s">
        <v>161</v>
      </c>
      <c r="I5765" s="4" t="s">
        <v>161</v>
      </c>
      <c r="J5765" s="4" t="s">
        <v>9037</v>
      </c>
      <c r="K5765" s="22" t="s">
        <v>9037</v>
      </c>
      <c r="L5765" s="4" t="s">
        <v>9082</v>
      </c>
      <c r="M5765" s="6">
        <v>9</v>
      </c>
      <c r="N5765" s="17">
        <v>280</v>
      </c>
      <c r="O5765" s="4">
        <v>0.28000000000000003</v>
      </c>
      <c r="P5765" s="4" t="s">
        <v>50</v>
      </c>
      <c r="Q5765" s="6">
        <v>2</v>
      </c>
      <c r="R5765" s="6" t="s">
        <v>44</v>
      </c>
      <c r="T5765" s="4" t="s">
        <v>12083</v>
      </c>
      <c r="U5765" s="6">
        <v>11</v>
      </c>
      <c r="V5765" s="6">
        <v>1</v>
      </c>
      <c r="W5765" s="4" t="s">
        <v>8206</v>
      </c>
      <c r="X5765" s="8">
        <v>280</v>
      </c>
      <c r="Y5765" s="1">
        <v>0</v>
      </c>
      <c r="Z5765" s="20"/>
    </row>
    <row r="5766" spans="1:26" x14ac:dyDescent="0.35">
      <c r="A5766" s="4" t="s">
        <v>8203</v>
      </c>
      <c r="B5766" s="4" t="s">
        <v>84</v>
      </c>
      <c r="C5766" s="4" t="s">
        <v>175</v>
      </c>
      <c r="D5766" s="6">
        <v>2011</v>
      </c>
      <c r="E5766" s="6">
        <v>1</v>
      </c>
      <c r="F5766" s="14">
        <v>42515</v>
      </c>
      <c r="G5766" s="6">
        <v>2016</v>
      </c>
      <c r="H5766" s="4" t="s">
        <v>161</v>
      </c>
      <c r="I5766" s="4" t="s">
        <v>161</v>
      </c>
      <c r="J5766" s="4" t="s">
        <v>9037</v>
      </c>
      <c r="K5766" s="22" t="s">
        <v>9037</v>
      </c>
      <c r="L5766" s="4" t="s">
        <v>9038</v>
      </c>
      <c r="M5766" s="6">
        <v>2</v>
      </c>
      <c r="N5766" s="17">
        <v>26</v>
      </c>
      <c r="O5766" s="4">
        <v>2.5999999999999999E-2</v>
      </c>
      <c r="P5766" s="4" t="s">
        <v>50</v>
      </c>
      <c r="Q5766" s="6">
        <v>25</v>
      </c>
      <c r="R5766" s="6" t="s">
        <v>44</v>
      </c>
      <c r="T5766" s="4" t="s">
        <v>12084</v>
      </c>
      <c r="U5766" s="6">
        <v>5</v>
      </c>
      <c r="V5766" s="6">
        <v>1</v>
      </c>
      <c r="W5766" s="4" t="s">
        <v>8206</v>
      </c>
      <c r="X5766" s="8">
        <v>26</v>
      </c>
      <c r="Y5766" s="1">
        <v>0</v>
      </c>
      <c r="Z5766" s="20"/>
    </row>
    <row r="5767" spans="1:26" x14ac:dyDescent="0.35">
      <c r="A5767" s="4" t="s">
        <v>8203</v>
      </c>
      <c r="B5767" s="4" t="s">
        <v>84</v>
      </c>
      <c r="C5767" s="4" t="s">
        <v>175</v>
      </c>
      <c r="D5767" s="6">
        <v>2011</v>
      </c>
      <c r="E5767" s="6">
        <v>1</v>
      </c>
      <c r="F5767" s="14">
        <v>42029</v>
      </c>
      <c r="G5767" s="6">
        <v>2015</v>
      </c>
      <c r="H5767" s="4" t="s">
        <v>161</v>
      </c>
      <c r="I5767" s="4" t="s">
        <v>161</v>
      </c>
      <c r="J5767" s="4" t="s">
        <v>46</v>
      </c>
      <c r="K5767" s="22" t="s">
        <v>46</v>
      </c>
      <c r="L5767" s="4" t="s">
        <v>9027</v>
      </c>
      <c r="M5767" s="6">
        <v>8</v>
      </c>
      <c r="N5767" s="17">
        <v>58</v>
      </c>
      <c r="O5767" s="4">
        <v>5.8000000000000003E-2</v>
      </c>
      <c r="P5767" s="4" t="s">
        <v>50</v>
      </c>
      <c r="Q5767" s="6">
        <v>25</v>
      </c>
      <c r="R5767" s="6" t="s">
        <v>44</v>
      </c>
      <c r="T5767" s="4" t="s">
        <v>12085</v>
      </c>
      <c r="U5767" s="6">
        <v>1</v>
      </c>
      <c r="V5767" s="6">
        <v>1</v>
      </c>
      <c r="W5767" s="4" t="s">
        <v>8206</v>
      </c>
      <c r="X5767" s="8">
        <v>58</v>
      </c>
      <c r="Y5767" s="1">
        <v>0</v>
      </c>
      <c r="Z5767" s="20"/>
    </row>
    <row r="5768" spans="1:26" x14ac:dyDescent="0.35">
      <c r="A5768" s="4" t="s">
        <v>8203</v>
      </c>
      <c r="B5768" s="4" t="s">
        <v>84</v>
      </c>
      <c r="C5768" s="4" t="s">
        <v>175</v>
      </c>
      <c r="D5768" s="6">
        <v>2011</v>
      </c>
      <c r="E5768" s="6">
        <v>1</v>
      </c>
      <c r="F5768" s="14">
        <v>41799</v>
      </c>
      <c r="G5768" s="6">
        <v>2014</v>
      </c>
      <c r="H5768" s="4" t="s">
        <v>161</v>
      </c>
      <c r="I5768" s="4" t="s">
        <v>161</v>
      </c>
      <c r="J5768" s="4" t="s">
        <v>140</v>
      </c>
      <c r="K5768" s="22" t="s">
        <v>140</v>
      </c>
      <c r="L5768" s="4" t="s">
        <v>9029</v>
      </c>
      <c r="M5768" s="6">
        <v>7</v>
      </c>
      <c r="N5768" s="17">
        <v>25</v>
      </c>
      <c r="O5768" s="4">
        <v>2.5000000000000001E-2</v>
      </c>
      <c r="P5768" s="4" t="s">
        <v>50</v>
      </c>
      <c r="Q5768" s="6">
        <v>9</v>
      </c>
      <c r="R5768" s="6" t="s">
        <v>44</v>
      </c>
      <c r="T5768" s="4" t="s">
        <v>12086</v>
      </c>
      <c r="U5768" s="6">
        <v>6</v>
      </c>
      <c r="V5768" s="6">
        <v>1</v>
      </c>
      <c r="W5768" s="4" t="s">
        <v>8206</v>
      </c>
      <c r="X5768" s="8">
        <v>25</v>
      </c>
      <c r="Y5768" s="1">
        <v>0</v>
      </c>
      <c r="Z5768" s="20"/>
    </row>
    <row r="5769" spans="1:26" x14ac:dyDescent="0.35">
      <c r="A5769" s="4" t="s">
        <v>8203</v>
      </c>
      <c r="B5769" s="4" t="s">
        <v>84</v>
      </c>
      <c r="C5769" s="4" t="s">
        <v>175</v>
      </c>
      <c r="D5769" s="6">
        <v>2011</v>
      </c>
      <c r="E5769" s="6">
        <v>1</v>
      </c>
      <c r="F5769" s="14">
        <v>41407</v>
      </c>
      <c r="G5769" s="6">
        <v>2013</v>
      </c>
      <c r="H5769" s="4" t="s">
        <v>161</v>
      </c>
      <c r="I5769" s="4" t="s">
        <v>161</v>
      </c>
      <c r="J5769" s="4" t="s">
        <v>131</v>
      </c>
      <c r="K5769" s="22" t="s">
        <v>131</v>
      </c>
      <c r="L5769" s="4" t="s">
        <v>9041</v>
      </c>
      <c r="M5769" s="6">
        <v>8</v>
      </c>
      <c r="N5769" s="17">
        <v>6</v>
      </c>
      <c r="O5769" s="4">
        <v>6.0000000000000001E-3</v>
      </c>
      <c r="P5769" s="4" t="s">
        <v>50</v>
      </c>
      <c r="Q5769" s="6">
        <v>13</v>
      </c>
      <c r="R5769" s="6" t="s">
        <v>44</v>
      </c>
      <c r="T5769" s="4" t="s">
        <v>12087</v>
      </c>
      <c r="U5769" s="6">
        <v>5</v>
      </c>
      <c r="V5769" s="6">
        <v>1</v>
      </c>
      <c r="W5769" s="4" t="s">
        <v>8206</v>
      </c>
      <c r="X5769" s="8">
        <v>6</v>
      </c>
      <c r="Y5769" s="1">
        <v>0</v>
      </c>
      <c r="Z5769" s="20"/>
    </row>
    <row r="5770" spans="1:26" x14ac:dyDescent="0.35">
      <c r="A5770" s="4" t="s">
        <v>8203</v>
      </c>
      <c r="B5770" s="4" t="s">
        <v>84</v>
      </c>
      <c r="C5770" s="4" t="s">
        <v>175</v>
      </c>
      <c r="D5770" s="6">
        <v>2011</v>
      </c>
      <c r="E5770" s="6">
        <v>1</v>
      </c>
      <c r="F5770" s="14">
        <v>41016</v>
      </c>
      <c r="G5770" s="6">
        <v>2012</v>
      </c>
      <c r="H5770" s="4" t="s">
        <v>71</v>
      </c>
      <c r="I5770" s="4" t="s">
        <v>71</v>
      </c>
      <c r="J5770" s="4" t="s">
        <v>9031</v>
      </c>
      <c r="K5770" s="22" t="s">
        <v>71</v>
      </c>
      <c r="L5770" s="4" t="s">
        <v>9032</v>
      </c>
      <c r="M5770" s="6">
        <v>6</v>
      </c>
      <c r="N5770" s="17">
        <v>1.3</v>
      </c>
      <c r="O5770" s="4">
        <v>1.2999999999999999E-3</v>
      </c>
      <c r="P5770" s="4" t="s">
        <v>50</v>
      </c>
      <c r="Q5770" s="6">
        <v>17</v>
      </c>
      <c r="R5770" s="6" t="s">
        <v>44</v>
      </c>
      <c r="T5770" s="4" t="s">
        <v>12088</v>
      </c>
      <c r="U5770" s="6">
        <v>4</v>
      </c>
      <c r="V5770" s="6">
        <v>1</v>
      </c>
      <c r="W5770" s="4" t="s">
        <v>8206</v>
      </c>
      <c r="X5770" s="8">
        <v>1.3</v>
      </c>
      <c r="Y5770" s="1">
        <v>0</v>
      </c>
      <c r="Z5770" s="20"/>
    </row>
    <row r="5771" spans="1:26" x14ac:dyDescent="0.35">
      <c r="A5771" s="4" t="s">
        <v>8203</v>
      </c>
      <c r="B5771" s="4" t="s">
        <v>84</v>
      </c>
      <c r="C5771" s="4" t="s">
        <v>175</v>
      </c>
      <c r="D5771" s="6">
        <v>2011</v>
      </c>
      <c r="E5771" s="6">
        <v>1</v>
      </c>
      <c r="F5771" s="14">
        <v>40756</v>
      </c>
      <c r="G5771" s="6">
        <v>2011</v>
      </c>
      <c r="H5771" s="4" t="s">
        <v>71</v>
      </c>
      <c r="I5771" s="4" t="s">
        <v>71</v>
      </c>
      <c r="J5771" s="4" t="s">
        <v>9031</v>
      </c>
      <c r="K5771" s="22" t="s">
        <v>71</v>
      </c>
      <c r="L5771" s="4" t="s">
        <v>9032</v>
      </c>
      <c r="M5771" s="6">
        <v>1</v>
      </c>
      <c r="N5771" s="17">
        <v>7.1337999999999999E-2</v>
      </c>
      <c r="O5771" s="15">
        <v>7.1338E-5</v>
      </c>
      <c r="P5771" s="4" t="s">
        <v>50</v>
      </c>
      <c r="Q5771" s="6">
        <v>1</v>
      </c>
      <c r="R5771" s="6" t="s">
        <v>44</v>
      </c>
      <c r="T5771" s="4" t="s">
        <v>1034</v>
      </c>
      <c r="U5771" s="6">
        <v>8</v>
      </c>
      <c r="V5771" s="6">
        <v>1</v>
      </c>
      <c r="W5771" s="4" t="s">
        <v>8206</v>
      </c>
      <c r="X5771" s="8">
        <v>7.1337999999999999E-2</v>
      </c>
      <c r="Y5771" s="1">
        <v>0</v>
      </c>
      <c r="Z5771" s="20"/>
    </row>
    <row r="5772" spans="1:26" x14ac:dyDescent="0.35">
      <c r="A5772" s="4" t="s">
        <v>8207</v>
      </c>
      <c r="B5772" s="4" t="s">
        <v>84</v>
      </c>
      <c r="C5772" s="4" t="s">
        <v>175</v>
      </c>
      <c r="D5772" s="6">
        <v>2006</v>
      </c>
      <c r="E5772" s="6">
        <v>1</v>
      </c>
      <c r="H5772" s="4" t="s">
        <v>9035</v>
      </c>
      <c r="J5772" s="4" t="s">
        <v>9031</v>
      </c>
      <c r="K5772" s="22" t="s">
        <v>9031</v>
      </c>
      <c r="L5772" s="4" t="s">
        <v>9032</v>
      </c>
      <c r="M5772" s="6">
        <v>0</v>
      </c>
      <c r="N5772" s="17">
        <v>0</v>
      </c>
      <c r="P5772" s="4" t="s">
        <v>50</v>
      </c>
      <c r="R5772" s="6" t="s">
        <v>44</v>
      </c>
      <c r="T5772" s="4" t="s">
        <v>9036</v>
      </c>
      <c r="V5772" s="6">
        <v>1</v>
      </c>
      <c r="W5772" s="4" t="s">
        <v>8209</v>
      </c>
      <c r="X5772" s="8">
        <v>0</v>
      </c>
      <c r="Y5772" s="1">
        <v>0</v>
      </c>
      <c r="Z5772" s="20"/>
    </row>
    <row r="5773" spans="1:26" x14ac:dyDescent="0.35">
      <c r="A5773" s="4" t="s">
        <v>8210</v>
      </c>
      <c r="B5773" s="4" t="s">
        <v>74</v>
      </c>
      <c r="C5773" s="4" t="s">
        <v>147</v>
      </c>
      <c r="D5773" s="6">
        <v>2016</v>
      </c>
      <c r="E5773" s="6">
        <v>1</v>
      </c>
      <c r="F5773" s="14">
        <v>42977</v>
      </c>
      <c r="G5773" s="6">
        <v>2017</v>
      </c>
      <c r="H5773" s="4" t="s">
        <v>161</v>
      </c>
      <c r="I5773" s="4" t="s">
        <v>161</v>
      </c>
      <c r="J5773" s="4" t="s">
        <v>140</v>
      </c>
      <c r="K5773" s="22" t="s">
        <v>140</v>
      </c>
      <c r="L5773" s="4" t="s">
        <v>9029</v>
      </c>
      <c r="M5773" s="6">
        <v>5</v>
      </c>
      <c r="N5773" s="17">
        <v>25</v>
      </c>
      <c r="O5773" s="4">
        <v>2.5000000000000001E-2</v>
      </c>
      <c r="P5773" s="4" t="s">
        <v>50</v>
      </c>
      <c r="Q5773" s="6">
        <v>30</v>
      </c>
      <c r="R5773" s="6" t="s">
        <v>44</v>
      </c>
      <c r="T5773" s="4" t="s">
        <v>12089</v>
      </c>
      <c r="U5773" s="6">
        <v>8</v>
      </c>
      <c r="V5773" s="6">
        <v>1</v>
      </c>
      <c r="W5773" s="4" t="s">
        <v>8213</v>
      </c>
      <c r="X5773" s="8">
        <v>25</v>
      </c>
      <c r="Y5773" s="1">
        <v>0</v>
      </c>
      <c r="Z5773" s="20"/>
    </row>
    <row r="5774" spans="1:26" x14ac:dyDescent="0.35">
      <c r="A5774" s="4" t="s">
        <v>8210</v>
      </c>
      <c r="B5774" s="4" t="s">
        <v>74</v>
      </c>
      <c r="C5774" s="4" t="s">
        <v>147</v>
      </c>
      <c r="D5774" s="6">
        <v>2016</v>
      </c>
      <c r="E5774" s="6">
        <v>1</v>
      </c>
      <c r="F5774" s="14">
        <v>42663</v>
      </c>
      <c r="G5774" s="6">
        <v>2016</v>
      </c>
      <c r="H5774" s="4" t="s">
        <v>161</v>
      </c>
      <c r="I5774" s="4" t="s">
        <v>161</v>
      </c>
      <c r="J5774" s="4" t="s">
        <v>131</v>
      </c>
      <c r="K5774" s="22" t="s">
        <v>131</v>
      </c>
      <c r="L5774" s="4" t="s">
        <v>9041</v>
      </c>
      <c r="M5774" s="6">
        <v>2</v>
      </c>
      <c r="N5774" s="17">
        <v>10</v>
      </c>
      <c r="O5774" s="4">
        <v>0.01</v>
      </c>
      <c r="P5774" s="4" t="s">
        <v>50</v>
      </c>
      <c r="Q5774" s="6">
        <v>20</v>
      </c>
      <c r="R5774" s="6" t="s">
        <v>44</v>
      </c>
      <c r="T5774" s="4" t="s">
        <v>12090</v>
      </c>
      <c r="U5774" s="6">
        <v>10</v>
      </c>
      <c r="V5774" s="6">
        <v>1</v>
      </c>
      <c r="W5774" s="4" t="s">
        <v>8213</v>
      </c>
      <c r="X5774" s="8">
        <v>10</v>
      </c>
      <c r="Y5774" s="1">
        <v>0</v>
      </c>
      <c r="Z5774" s="20"/>
    </row>
    <row r="5775" spans="1:26" x14ac:dyDescent="0.35">
      <c r="A5775" s="4" t="s">
        <v>8214</v>
      </c>
      <c r="B5775" s="4" t="s">
        <v>84</v>
      </c>
      <c r="C5775" s="4" t="s">
        <v>175</v>
      </c>
      <c r="D5775" s="6">
        <v>2012</v>
      </c>
      <c r="E5775" s="6">
        <v>1</v>
      </c>
      <c r="F5775" s="14">
        <v>42390</v>
      </c>
      <c r="G5775" s="6">
        <v>2016</v>
      </c>
      <c r="H5775" s="4" t="s">
        <v>161</v>
      </c>
      <c r="I5775" s="4" t="s">
        <v>161</v>
      </c>
      <c r="J5775" s="4" t="s">
        <v>131</v>
      </c>
      <c r="K5775" s="22" t="s">
        <v>131</v>
      </c>
      <c r="L5775" s="4" t="s">
        <v>9041</v>
      </c>
      <c r="M5775" s="6">
        <v>4</v>
      </c>
      <c r="N5775" s="17">
        <v>10</v>
      </c>
      <c r="O5775" s="4">
        <v>0.01</v>
      </c>
      <c r="P5775" s="4" t="s">
        <v>50</v>
      </c>
      <c r="Q5775" s="6">
        <v>21</v>
      </c>
      <c r="R5775" s="6" t="s">
        <v>44</v>
      </c>
      <c r="T5775" s="4" t="s">
        <v>12091</v>
      </c>
      <c r="U5775" s="6">
        <v>1</v>
      </c>
      <c r="V5775" s="6">
        <v>1</v>
      </c>
      <c r="W5775" s="4" t="s">
        <v>8217</v>
      </c>
      <c r="X5775" s="8">
        <v>10</v>
      </c>
      <c r="Y5775" s="1">
        <v>0</v>
      </c>
      <c r="Z5775" s="20"/>
    </row>
    <row r="5776" spans="1:26" x14ac:dyDescent="0.35">
      <c r="A5776" s="4" t="s">
        <v>8214</v>
      </c>
      <c r="B5776" s="4" t="s">
        <v>84</v>
      </c>
      <c r="C5776" s="4" t="s">
        <v>175</v>
      </c>
      <c r="D5776" s="6">
        <v>2012</v>
      </c>
      <c r="E5776" s="6">
        <v>1</v>
      </c>
      <c r="F5776" s="14">
        <v>42150</v>
      </c>
      <c r="G5776" s="6">
        <v>2015</v>
      </c>
      <c r="H5776" s="4" t="s">
        <v>161</v>
      </c>
      <c r="I5776" s="4" t="s">
        <v>161</v>
      </c>
      <c r="J5776" s="4" t="s">
        <v>131</v>
      </c>
      <c r="K5776" s="22" t="s">
        <v>131</v>
      </c>
      <c r="L5776" s="4" t="s">
        <v>9041</v>
      </c>
      <c r="M5776" s="6">
        <v>3</v>
      </c>
      <c r="N5776" s="17">
        <v>4.5</v>
      </c>
      <c r="O5776" s="4">
        <v>4.4999999999999997E-3</v>
      </c>
      <c r="P5776" s="4" t="s">
        <v>50</v>
      </c>
      <c r="Q5776" s="6">
        <v>26</v>
      </c>
      <c r="R5776" s="6" t="s">
        <v>44</v>
      </c>
      <c r="T5776" s="4" t="s">
        <v>12092</v>
      </c>
      <c r="U5776" s="6">
        <v>5</v>
      </c>
      <c r="V5776" s="6">
        <v>1</v>
      </c>
      <c r="W5776" s="4" t="s">
        <v>8217</v>
      </c>
      <c r="X5776" s="8">
        <v>4.5</v>
      </c>
      <c r="Y5776" s="1">
        <v>0</v>
      </c>
      <c r="Z5776" s="20"/>
    </row>
    <row r="5777" spans="1:26" x14ac:dyDescent="0.35">
      <c r="A5777" s="4" t="s">
        <v>8218</v>
      </c>
      <c r="B5777" s="4" t="s">
        <v>84</v>
      </c>
      <c r="C5777" s="4" t="s">
        <v>85</v>
      </c>
      <c r="D5777" s="6">
        <v>2012</v>
      </c>
      <c r="E5777" s="6">
        <v>2</v>
      </c>
      <c r="F5777" s="14">
        <v>41905</v>
      </c>
      <c r="G5777" s="6">
        <v>2014</v>
      </c>
      <c r="H5777" s="4" t="s">
        <v>161</v>
      </c>
      <c r="I5777" s="4" t="s">
        <v>161</v>
      </c>
      <c r="J5777" s="4" t="s">
        <v>140</v>
      </c>
      <c r="K5777" s="22" t="s">
        <v>140</v>
      </c>
      <c r="L5777" s="4" t="s">
        <v>9029</v>
      </c>
      <c r="M5777" s="6">
        <v>6</v>
      </c>
      <c r="N5777" s="17">
        <v>15</v>
      </c>
      <c r="O5777" s="4">
        <v>1.4999999999999999E-2</v>
      </c>
      <c r="P5777" s="4" t="s">
        <v>50</v>
      </c>
      <c r="Q5777" s="6">
        <v>23</v>
      </c>
      <c r="R5777" s="6" t="s">
        <v>44</v>
      </c>
      <c r="T5777" s="4" t="s">
        <v>12093</v>
      </c>
      <c r="U5777" s="6">
        <v>9</v>
      </c>
      <c r="V5777" s="6">
        <v>1</v>
      </c>
      <c r="W5777" s="4" t="s">
        <v>8221</v>
      </c>
      <c r="X5777" s="8">
        <v>7.5</v>
      </c>
      <c r="Y5777" s="1">
        <v>0</v>
      </c>
      <c r="Z5777" s="20"/>
    </row>
    <row r="5778" spans="1:26" x14ac:dyDescent="0.35">
      <c r="A5778" s="4" t="s">
        <v>8218</v>
      </c>
      <c r="B5778" s="4" t="s">
        <v>84</v>
      </c>
      <c r="C5778" s="4" t="s">
        <v>85</v>
      </c>
      <c r="D5778" s="6">
        <v>2012</v>
      </c>
      <c r="E5778" s="6">
        <v>2</v>
      </c>
      <c r="F5778" s="14">
        <v>41086</v>
      </c>
      <c r="G5778" s="6">
        <v>2012</v>
      </c>
      <c r="H5778" s="4" t="s">
        <v>161</v>
      </c>
      <c r="I5778" s="4" t="s">
        <v>161</v>
      </c>
      <c r="J5778" s="4" t="s">
        <v>9031</v>
      </c>
      <c r="K5778" s="22" t="s">
        <v>161</v>
      </c>
      <c r="L5778" s="4" t="s">
        <v>9032</v>
      </c>
      <c r="M5778" s="6">
        <v>1</v>
      </c>
      <c r="N5778" s="17">
        <v>4</v>
      </c>
      <c r="O5778" s="4">
        <v>4.0000000000000001E-3</v>
      </c>
      <c r="P5778" s="4" t="s">
        <v>50</v>
      </c>
      <c r="Q5778" s="6">
        <v>26</v>
      </c>
      <c r="R5778" s="6" t="s">
        <v>44</v>
      </c>
      <c r="T5778" s="4" t="s">
        <v>12094</v>
      </c>
      <c r="U5778" s="6">
        <v>6</v>
      </c>
      <c r="V5778" s="6">
        <v>1</v>
      </c>
      <c r="W5778" s="4" t="s">
        <v>8221</v>
      </c>
      <c r="X5778" s="8">
        <v>2</v>
      </c>
      <c r="Y5778" s="1">
        <v>0</v>
      </c>
      <c r="Z5778" s="20"/>
    </row>
    <row r="5779" spans="1:26" x14ac:dyDescent="0.35">
      <c r="A5779" s="4" t="s">
        <v>8218</v>
      </c>
      <c r="B5779" s="4" t="s">
        <v>74</v>
      </c>
      <c r="C5779" s="4" t="s">
        <v>147</v>
      </c>
      <c r="D5779" s="6">
        <v>2012</v>
      </c>
      <c r="E5779" s="6">
        <v>2</v>
      </c>
      <c r="F5779" s="14">
        <v>41905</v>
      </c>
      <c r="G5779" s="6">
        <v>2014</v>
      </c>
      <c r="H5779" s="4" t="s">
        <v>161</v>
      </c>
      <c r="I5779" s="4" t="s">
        <v>161</v>
      </c>
      <c r="J5779" s="4" t="s">
        <v>140</v>
      </c>
      <c r="K5779" s="22" t="s">
        <v>140</v>
      </c>
      <c r="L5779" s="4" t="s">
        <v>9029</v>
      </c>
      <c r="M5779" s="6">
        <v>6</v>
      </c>
      <c r="N5779" s="17">
        <v>15</v>
      </c>
      <c r="O5779" s="4">
        <v>1.4999999999999999E-2</v>
      </c>
      <c r="P5779" s="4" t="s">
        <v>50</v>
      </c>
      <c r="Q5779" s="6">
        <v>23</v>
      </c>
      <c r="R5779" s="6" t="s">
        <v>44</v>
      </c>
      <c r="T5779" s="4" t="s">
        <v>12093</v>
      </c>
      <c r="U5779" s="6">
        <v>9</v>
      </c>
      <c r="V5779" s="6">
        <v>1</v>
      </c>
      <c r="W5779" s="4" t="s">
        <v>8221</v>
      </c>
      <c r="X5779" s="8">
        <v>7.5</v>
      </c>
      <c r="Y5779" s="1">
        <v>1</v>
      </c>
      <c r="Z5779" s="20"/>
    </row>
    <row r="5780" spans="1:26" x14ac:dyDescent="0.35">
      <c r="A5780" s="4" t="s">
        <v>8218</v>
      </c>
      <c r="B5780" s="4" t="s">
        <v>74</v>
      </c>
      <c r="C5780" s="4" t="s">
        <v>147</v>
      </c>
      <c r="D5780" s="6">
        <v>2012</v>
      </c>
      <c r="E5780" s="6">
        <v>2</v>
      </c>
      <c r="F5780" s="14">
        <v>41086</v>
      </c>
      <c r="G5780" s="6">
        <v>2012</v>
      </c>
      <c r="H5780" s="4" t="s">
        <v>161</v>
      </c>
      <c r="I5780" s="4" t="s">
        <v>161</v>
      </c>
      <c r="J5780" s="4" t="s">
        <v>9031</v>
      </c>
      <c r="K5780" s="22" t="s">
        <v>161</v>
      </c>
      <c r="L5780" s="4" t="s">
        <v>9032</v>
      </c>
      <c r="M5780" s="6">
        <v>1</v>
      </c>
      <c r="N5780" s="17">
        <v>4</v>
      </c>
      <c r="O5780" s="4">
        <v>4.0000000000000001E-3</v>
      </c>
      <c r="P5780" s="4" t="s">
        <v>50</v>
      </c>
      <c r="Q5780" s="6">
        <v>26</v>
      </c>
      <c r="R5780" s="6" t="s">
        <v>44</v>
      </c>
      <c r="T5780" s="4" t="s">
        <v>12094</v>
      </c>
      <c r="U5780" s="6">
        <v>6</v>
      </c>
      <c r="V5780" s="6">
        <v>1</v>
      </c>
      <c r="W5780" s="4" t="s">
        <v>8221</v>
      </c>
      <c r="X5780" s="8">
        <v>2</v>
      </c>
      <c r="Y5780" s="1">
        <v>1</v>
      </c>
      <c r="Z5780" s="20"/>
    </row>
    <row r="5781" spans="1:26" x14ac:dyDescent="0.35">
      <c r="A5781" s="4" t="s">
        <v>8222</v>
      </c>
      <c r="B5781" s="4" t="s">
        <v>84</v>
      </c>
      <c r="C5781" s="4" t="s">
        <v>95</v>
      </c>
      <c r="D5781" s="6">
        <v>2013</v>
      </c>
      <c r="E5781" s="6">
        <v>1</v>
      </c>
      <c r="F5781" s="14">
        <v>42992</v>
      </c>
      <c r="G5781" s="6">
        <v>2017</v>
      </c>
      <c r="H5781" s="4" t="s">
        <v>71</v>
      </c>
      <c r="I5781" s="4" t="s">
        <v>71</v>
      </c>
      <c r="J5781" s="4" t="s">
        <v>9031</v>
      </c>
      <c r="K5781" s="22" t="s">
        <v>71</v>
      </c>
      <c r="L5781" s="4" t="s">
        <v>9032</v>
      </c>
      <c r="M5781" s="6">
        <v>4</v>
      </c>
      <c r="N5781" s="17">
        <v>0</v>
      </c>
      <c r="O5781" s="4">
        <v>0</v>
      </c>
      <c r="P5781" s="4" t="s">
        <v>50</v>
      </c>
      <c r="Q5781" s="6">
        <v>14</v>
      </c>
      <c r="R5781" s="6" t="s">
        <v>44</v>
      </c>
      <c r="T5781" s="4" t="s">
        <v>12095</v>
      </c>
      <c r="U5781" s="6">
        <v>9</v>
      </c>
      <c r="V5781" s="6">
        <v>1</v>
      </c>
      <c r="W5781" s="4" t="s">
        <v>8225</v>
      </c>
      <c r="X5781" s="8">
        <v>0</v>
      </c>
      <c r="Y5781" s="1">
        <v>0</v>
      </c>
      <c r="Z5781" s="20"/>
    </row>
    <row r="5782" spans="1:26" x14ac:dyDescent="0.35">
      <c r="A5782" s="4" t="s">
        <v>8222</v>
      </c>
      <c r="B5782" s="4" t="s">
        <v>84</v>
      </c>
      <c r="C5782" s="4" t="s">
        <v>95</v>
      </c>
      <c r="D5782" s="6">
        <v>2013</v>
      </c>
      <c r="E5782" s="6">
        <v>1</v>
      </c>
      <c r="F5782" s="14">
        <v>41795</v>
      </c>
      <c r="G5782" s="6">
        <v>2014</v>
      </c>
      <c r="H5782" s="4" t="s">
        <v>71</v>
      </c>
      <c r="I5782" s="4" t="s">
        <v>71</v>
      </c>
      <c r="J5782" s="4" t="s">
        <v>9031</v>
      </c>
      <c r="K5782" s="22" t="s">
        <v>71</v>
      </c>
      <c r="L5782" s="4" t="s">
        <v>9032</v>
      </c>
      <c r="M5782" s="6">
        <v>0</v>
      </c>
      <c r="N5782" s="17">
        <v>0</v>
      </c>
      <c r="O5782" s="4">
        <v>0</v>
      </c>
      <c r="P5782" s="4" t="s">
        <v>50</v>
      </c>
      <c r="Q5782" s="6">
        <v>5</v>
      </c>
      <c r="R5782" s="6" t="s">
        <v>44</v>
      </c>
      <c r="T5782" s="4" t="s">
        <v>9036</v>
      </c>
      <c r="U5782" s="6">
        <v>6</v>
      </c>
      <c r="V5782" s="6">
        <v>1</v>
      </c>
      <c r="W5782" s="4" t="s">
        <v>8225</v>
      </c>
      <c r="X5782" s="8">
        <v>0</v>
      </c>
      <c r="Y5782" s="1">
        <v>0</v>
      </c>
      <c r="Z5782" s="20"/>
    </row>
    <row r="5783" spans="1:26" x14ac:dyDescent="0.35">
      <c r="A5783" s="4" t="s">
        <v>8226</v>
      </c>
      <c r="B5783" s="4" t="s">
        <v>155</v>
      </c>
      <c r="C5783" s="4" t="s">
        <v>156</v>
      </c>
      <c r="D5783" s="6">
        <v>2010</v>
      </c>
      <c r="E5783" s="6">
        <v>1</v>
      </c>
      <c r="F5783" s="14">
        <v>43048</v>
      </c>
      <c r="G5783" s="6">
        <v>2017</v>
      </c>
      <c r="H5783" s="4" t="s">
        <v>161</v>
      </c>
      <c r="I5783" s="4" t="s">
        <v>161</v>
      </c>
      <c r="J5783" s="4" t="s">
        <v>46</v>
      </c>
      <c r="K5783" s="22" t="s">
        <v>46</v>
      </c>
      <c r="L5783" s="4" t="s">
        <v>9027</v>
      </c>
      <c r="M5783" s="6">
        <v>3</v>
      </c>
      <c r="N5783" s="17">
        <v>12</v>
      </c>
      <c r="O5783" s="4">
        <v>1.2E-2</v>
      </c>
      <c r="P5783" s="4" t="s">
        <v>50</v>
      </c>
      <c r="Q5783" s="6">
        <v>9</v>
      </c>
      <c r="R5783" s="6" t="s">
        <v>44</v>
      </c>
      <c r="T5783" s="4" t="s">
        <v>12096</v>
      </c>
      <c r="U5783" s="6">
        <v>11</v>
      </c>
      <c r="V5783" s="6">
        <v>1</v>
      </c>
      <c r="W5783" s="4" t="s">
        <v>8229</v>
      </c>
      <c r="X5783" s="8">
        <v>12</v>
      </c>
      <c r="Y5783" s="1">
        <v>0</v>
      </c>
      <c r="Z5783" s="20"/>
    </row>
    <row r="5784" spans="1:26" x14ac:dyDescent="0.35">
      <c r="A5784" s="4" t="s">
        <v>8226</v>
      </c>
      <c r="B5784" s="4" t="s">
        <v>155</v>
      </c>
      <c r="C5784" s="4" t="s">
        <v>156</v>
      </c>
      <c r="D5784" s="6">
        <v>2010</v>
      </c>
      <c r="E5784" s="6">
        <v>1</v>
      </c>
      <c r="F5784" s="14">
        <v>42601</v>
      </c>
      <c r="G5784" s="6">
        <v>2016</v>
      </c>
      <c r="H5784" s="4" t="s">
        <v>9030</v>
      </c>
      <c r="I5784" s="4" t="s">
        <v>9030</v>
      </c>
      <c r="J5784" s="4" t="s">
        <v>9031</v>
      </c>
      <c r="K5784" s="22" t="s">
        <v>9030</v>
      </c>
      <c r="L5784" s="4" t="s">
        <v>9032</v>
      </c>
      <c r="M5784" s="6">
        <v>1</v>
      </c>
      <c r="N5784" s="17">
        <v>0</v>
      </c>
      <c r="O5784" s="4">
        <v>0</v>
      </c>
      <c r="P5784" s="4" t="s">
        <v>50</v>
      </c>
      <c r="Q5784" s="6">
        <v>19</v>
      </c>
      <c r="R5784" s="6" t="s">
        <v>44</v>
      </c>
      <c r="T5784" s="4" t="s">
        <v>9833</v>
      </c>
      <c r="U5784" s="6">
        <v>8</v>
      </c>
      <c r="V5784" s="6">
        <v>1</v>
      </c>
      <c r="W5784" s="4" t="s">
        <v>8229</v>
      </c>
      <c r="X5784" s="8">
        <v>0</v>
      </c>
      <c r="Y5784" s="1">
        <v>0</v>
      </c>
      <c r="Z5784" s="20"/>
    </row>
    <row r="5785" spans="1:26" x14ac:dyDescent="0.35">
      <c r="A5785" s="4" t="s">
        <v>8226</v>
      </c>
      <c r="B5785" s="4" t="s">
        <v>155</v>
      </c>
      <c r="C5785" s="4" t="s">
        <v>156</v>
      </c>
      <c r="D5785" s="6">
        <v>2010</v>
      </c>
      <c r="E5785" s="6">
        <v>1</v>
      </c>
      <c r="F5785" s="14">
        <v>41760</v>
      </c>
      <c r="G5785" s="6">
        <v>2014</v>
      </c>
      <c r="H5785" s="4" t="s">
        <v>161</v>
      </c>
      <c r="I5785" s="4" t="s">
        <v>161</v>
      </c>
      <c r="J5785" s="4" t="s">
        <v>140</v>
      </c>
      <c r="K5785" s="22" t="s">
        <v>140</v>
      </c>
      <c r="L5785" s="4" t="s">
        <v>9029</v>
      </c>
      <c r="M5785" s="6">
        <v>2</v>
      </c>
      <c r="N5785" s="17">
        <v>5.54765</v>
      </c>
      <c r="O5785" s="4">
        <v>5.5476500000000003E-3</v>
      </c>
      <c r="P5785" s="4" t="s">
        <v>50</v>
      </c>
      <c r="Q5785" s="6">
        <v>1</v>
      </c>
      <c r="R5785" s="6" t="s">
        <v>44</v>
      </c>
      <c r="T5785" s="4" t="s">
        <v>12097</v>
      </c>
      <c r="U5785" s="6">
        <v>5</v>
      </c>
      <c r="V5785" s="6">
        <v>1</v>
      </c>
      <c r="W5785" s="4" t="s">
        <v>8229</v>
      </c>
      <c r="X5785" s="8">
        <v>5.54765</v>
      </c>
      <c r="Y5785" s="1">
        <v>0</v>
      </c>
      <c r="Z5785" s="20"/>
    </row>
    <row r="5786" spans="1:26" x14ac:dyDescent="0.35">
      <c r="A5786" s="4" t="s">
        <v>8226</v>
      </c>
      <c r="B5786" s="4" t="s">
        <v>155</v>
      </c>
      <c r="C5786" s="4" t="s">
        <v>156</v>
      </c>
      <c r="D5786" s="6">
        <v>2010</v>
      </c>
      <c r="E5786" s="6">
        <v>1</v>
      </c>
      <c r="F5786" s="14">
        <v>40681</v>
      </c>
      <c r="G5786" s="6">
        <v>2011</v>
      </c>
      <c r="H5786" s="4" t="s">
        <v>161</v>
      </c>
      <c r="I5786" s="4" t="s">
        <v>161</v>
      </c>
      <c r="J5786" s="4" t="s">
        <v>131</v>
      </c>
      <c r="K5786" s="22" t="s">
        <v>131</v>
      </c>
      <c r="L5786" s="4" t="s">
        <v>9041</v>
      </c>
      <c r="M5786" s="6">
        <v>1</v>
      </c>
      <c r="N5786" s="17">
        <v>3.5617200000000002</v>
      </c>
      <c r="O5786" s="4">
        <v>3.56172E-3</v>
      </c>
      <c r="P5786" s="4" t="s">
        <v>50</v>
      </c>
      <c r="Q5786" s="6">
        <v>18</v>
      </c>
      <c r="R5786" s="6" t="s">
        <v>44</v>
      </c>
      <c r="T5786" s="4" t="s">
        <v>12098</v>
      </c>
      <c r="U5786" s="6">
        <v>5</v>
      </c>
      <c r="V5786" s="6">
        <v>1</v>
      </c>
      <c r="W5786" s="4" t="s">
        <v>8229</v>
      </c>
      <c r="X5786" s="8">
        <v>3.5617200000000002</v>
      </c>
      <c r="Y5786" s="1">
        <v>0</v>
      </c>
      <c r="Z5786" s="20"/>
    </row>
    <row r="5787" spans="1:26" x14ac:dyDescent="0.35">
      <c r="A5787" s="4" t="s">
        <v>8230</v>
      </c>
      <c r="B5787" s="4" t="s">
        <v>155</v>
      </c>
      <c r="C5787" s="4" t="s">
        <v>156</v>
      </c>
      <c r="D5787" s="6">
        <v>2017</v>
      </c>
      <c r="E5787" s="6">
        <v>1</v>
      </c>
      <c r="F5787" s="14">
        <v>43104</v>
      </c>
      <c r="G5787" s="6">
        <v>2018</v>
      </c>
      <c r="H5787" s="4" t="s">
        <v>71</v>
      </c>
      <c r="I5787" s="4" t="s">
        <v>71</v>
      </c>
      <c r="J5787" s="4" t="s">
        <v>9031</v>
      </c>
      <c r="K5787" s="22" t="s">
        <v>71</v>
      </c>
      <c r="L5787" s="4" t="s">
        <v>9032</v>
      </c>
      <c r="M5787" s="6">
        <v>1</v>
      </c>
      <c r="N5787" s="17">
        <v>0.12</v>
      </c>
      <c r="O5787" s="4">
        <v>1.2E-4</v>
      </c>
      <c r="P5787" s="4" t="s">
        <v>50</v>
      </c>
      <c r="Q5787" s="6">
        <v>4</v>
      </c>
      <c r="R5787" s="6" t="s">
        <v>44</v>
      </c>
      <c r="T5787" s="4" t="s">
        <v>933</v>
      </c>
      <c r="U5787" s="6">
        <v>1</v>
      </c>
      <c r="V5787" s="6">
        <v>1</v>
      </c>
      <c r="W5787" s="4" t="s">
        <v>8232</v>
      </c>
      <c r="X5787" s="8">
        <v>0.12</v>
      </c>
      <c r="Y5787" s="1">
        <v>0</v>
      </c>
      <c r="Z5787" s="20"/>
    </row>
    <row r="5788" spans="1:26" x14ac:dyDescent="0.35">
      <c r="A5788" s="4" t="s">
        <v>8233</v>
      </c>
      <c r="B5788" s="4" t="s">
        <v>74</v>
      </c>
      <c r="C5788" s="4" t="s">
        <v>147</v>
      </c>
      <c r="D5788" s="6">
        <v>2007</v>
      </c>
      <c r="E5788" s="6">
        <v>1</v>
      </c>
      <c r="F5788" s="14">
        <v>43066</v>
      </c>
      <c r="G5788" s="6">
        <v>2017</v>
      </c>
      <c r="H5788" s="4" t="s">
        <v>161</v>
      </c>
      <c r="I5788" s="4" t="s">
        <v>161</v>
      </c>
      <c r="J5788" s="4" t="s">
        <v>140</v>
      </c>
      <c r="K5788" s="22" t="s">
        <v>140</v>
      </c>
      <c r="L5788" s="4" t="s">
        <v>9029</v>
      </c>
      <c r="M5788" s="6">
        <v>4</v>
      </c>
      <c r="N5788" s="17">
        <v>5</v>
      </c>
      <c r="O5788" s="4">
        <v>5.0000000000000001E-3</v>
      </c>
      <c r="P5788" s="4" t="s">
        <v>50</v>
      </c>
      <c r="Q5788" s="6">
        <v>27</v>
      </c>
      <c r="R5788" s="6" t="s">
        <v>44</v>
      </c>
      <c r="T5788" s="4" t="s">
        <v>12099</v>
      </c>
      <c r="U5788" s="6">
        <v>11</v>
      </c>
      <c r="V5788" s="6">
        <v>1</v>
      </c>
      <c r="W5788" s="4" t="s">
        <v>8236</v>
      </c>
      <c r="X5788" s="8">
        <v>5</v>
      </c>
      <c r="Y5788" s="1">
        <v>0</v>
      </c>
      <c r="Z5788" s="20"/>
    </row>
    <row r="5789" spans="1:26" x14ac:dyDescent="0.35">
      <c r="A5789" s="4" t="s">
        <v>8233</v>
      </c>
      <c r="B5789" s="4" t="s">
        <v>74</v>
      </c>
      <c r="C5789" s="4" t="s">
        <v>147</v>
      </c>
      <c r="D5789" s="6">
        <v>2007</v>
      </c>
      <c r="E5789" s="6">
        <v>1</v>
      </c>
      <c r="F5789" s="14">
        <v>40940</v>
      </c>
      <c r="G5789" s="6">
        <v>2012</v>
      </c>
      <c r="H5789" s="4" t="s">
        <v>161</v>
      </c>
      <c r="I5789" s="4" t="s">
        <v>161</v>
      </c>
      <c r="J5789" s="4" t="s">
        <v>9031</v>
      </c>
      <c r="K5789" s="22" t="s">
        <v>161</v>
      </c>
      <c r="L5789" s="4" t="s">
        <v>9032</v>
      </c>
      <c r="M5789" s="6">
        <v>1</v>
      </c>
      <c r="N5789" s="17">
        <v>0.53</v>
      </c>
      <c r="O5789" s="4">
        <v>5.2999999999999998E-4</v>
      </c>
      <c r="P5789" s="4" t="s">
        <v>50</v>
      </c>
      <c r="Q5789" s="6">
        <v>1</v>
      </c>
      <c r="R5789" s="6" t="s">
        <v>44</v>
      </c>
      <c r="T5789" s="4" t="s">
        <v>12100</v>
      </c>
      <c r="U5789" s="6">
        <v>2</v>
      </c>
      <c r="V5789" s="6">
        <v>1</v>
      </c>
      <c r="W5789" s="4" t="s">
        <v>8236</v>
      </c>
      <c r="X5789" s="8">
        <v>0.53</v>
      </c>
      <c r="Y5789" s="1">
        <v>0</v>
      </c>
      <c r="Z5789" s="20"/>
    </row>
    <row r="5790" spans="1:26" x14ac:dyDescent="0.35">
      <c r="A5790" s="4" t="s">
        <v>8233</v>
      </c>
      <c r="B5790" s="4" t="s">
        <v>74</v>
      </c>
      <c r="C5790" s="4" t="s">
        <v>147</v>
      </c>
      <c r="D5790" s="6">
        <v>2007</v>
      </c>
      <c r="E5790" s="6">
        <v>1</v>
      </c>
      <c r="F5790" s="14">
        <v>39874</v>
      </c>
      <c r="G5790" s="6">
        <v>2009</v>
      </c>
      <c r="H5790" s="4" t="s">
        <v>161</v>
      </c>
      <c r="I5790" s="4" t="s">
        <v>161</v>
      </c>
      <c r="J5790" s="4" t="s">
        <v>131</v>
      </c>
      <c r="K5790" s="22" t="s">
        <v>131</v>
      </c>
      <c r="L5790" s="4" t="s">
        <v>9041</v>
      </c>
      <c r="M5790" s="6">
        <v>1</v>
      </c>
      <c r="N5790" s="17">
        <v>0.88100000000000001</v>
      </c>
      <c r="O5790" s="4">
        <v>8.8099999999999995E-4</v>
      </c>
      <c r="P5790" s="4" t="s">
        <v>50</v>
      </c>
      <c r="Q5790" s="6">
        <v>2</v>
      </c>
      <c r="R5790" s="6" t="s">
        <v>44</v>
      </c>
      <c r="T5790" s="4" t="s">
        <v>12101</v>
      </c>
      <c r="U5790" s="6">
        <v>3</v>
      </c>
      <c r="V5790" s="6">
        <v>1</v>
      </c>
      <c r="W5790" s="4" t="s">
        <v>8236</v>
      </c>
      <c r="X5790" s="8">
        <v>0.88100000000000001</v>
      </c>
      <c r="Y5790" s="1">
        <v>0</v>
      </c>
      <c r="Z5790" s="20"/>
    </row>
    <row r="5791" spans="1:26" x14ac:dyDescent="0.35">
      <c r="A5791" s="4" t="s">
        <v>8238</v>
      </c>
      <c r="B5791" s="4" t="s">
        <v>74</v>
      </c>
      <c r="C5791" s="4" t="s">
        <v>75</v>
      </c>
      <c r="D5791" s="6">
        <v>2014</v>
      </c>
      <c r="E5791" s="6">
        <v>2</v>
      </c>
      <c r="F5791" s="14">
        <v>42614</v>
      </c>
      <c r="G5791" s="6">
        <v>2016</v>
      </c>
      <c r="H5791" s="4" t="s">
        <v>71</v>
      </c>
      <c r="I5791" s="4" t="s">
        <v>71</v>
      </c>
      <c r="J5791" s="4" t="s">
        <v>9031</v>
      </c>
      <c r="K5791" s="22" t="s">
        <v>71</v>
      </c>
      <c r="L5791" s="4" t="s">
        <v>9032</v>
      </c>
      <c r="M5791" s="6">
        <v>0</v>
      </c>
      <c r="N5791" s="17">
        <v>0.2</v>
      </c>
      <c r="O5791" s="4">
        <v>2.0000000000000001E-4</v>
      </c>
      <c r="P5791" s="4" t="s">
        <v>50</v>
      </c>
      <c r="Q5791" s="6">
        <v>1</v>
      </c>
      <c r="R5791" s="6" t="s">
        <v>44</v>
      </c>
      <c r="T5791" s="4" t="s">
        <v>9036</v>
      </c>
      <c r="U5791" s="6">
        <v>9</v>
      </c>
      <c r="V5791" s="6">
        <v>1</v>
      </c>
      <c r="W5791" s="4" t="s">
        <v>8240</v>
      </c>
      <c r="X5791" s="8">
        <v>0.1</v>
      </c>
      <c r="Y5791" s="1">
        <v>0</v>
      </c>
      <c r="Z5791" s="20"/>
    </row>
    <row r="5792" spans="1:26" x14ac:dyDescent="0.35">
      <c r="A5792" s="4" t="s">
        <v>8238</v>
      </c>
      <c r="B5792" s="4" t="s">
        <v>74</v>
      </c>
      <c r="C5792" s="4" t="s">
        <v>75</v>
      </c>
      <c r="D5792" s="6">
        <v>2014</v>
      </c>
      <c r="E5792" s="6">
        <v>2</v>
      </c>
      <c r="F5792" s="14">
        <v>42078</v>
      </c>
      <c r="G5792" s="6">
        <v>2015</v>
      </c>
      <c r="H5792" s="4" t="s">
        <v>9035</v>
      </c>
      <c r="I5792" s="4" t="s">
        <v>398</v>
      </c>
      <c r="J5792" s="4" t="s">
        <v>9031</v>
      </c>
      <c r="K5792" s="22" t="s">
        <v>398</v>
      </c>
      <c r="L5792" s="4" t="s">
        <v>9032</v>
      </c>
      <c r="M5792" s="6">
        <v>0</v>
      </c>
      <c r="N5792" s="17">
        <v>0.27500000000000002</v>
      </c>
      <c r="O5792" s="4">
        <v>2.7500000000000002E-4</v>
      </c>
      <c r="P5792" s="4" t="s">
        <v>50</v>
      </c>
      <c r="Q5792" s="6">
        <v>15</v>
      </c>
      <c r="R5792" s="6" t="s">
        <v>44</v>
      </c>
      <c r="T5792" s="4" t="s">
        <v>9036</v>
      </c>
      <c r="U5792" s="6">
        <v>3</v>
      </c>
      <c r="V5792" s="6">
        <v>1</v>
      </c>
      <c r="W5792" s="4" t="s">
        <v>8240</v>
      </c>
      <c r="X5792" s="8">
        <v>0.13750000000000001</v>
      </c>
      <c r="Y5792" s="1">
        <v>0</v>
      </c>
      <c r="Z5792" s="20"/>
    </row>
    <row r="5793" spans="1:26" x14ac:dyDescent="0.35">
      <c r="A5793" s="4" t="s">
        <v>8238</v>
      </c>
      <c r="B5793" s="4" t="s">
        <v>74</v>
      </c>
      <c r="C5793" s="4" t="s">
        <v>75</v>
      </c>
      <c r="D5793" s="6">
        <v>2014</v>
      </c>
      <c r="E5793" s="6">
        <v>2</v>
      </c>
      <c r="F5793" s="14">
        <v>41944</v>
      </c>
      <c r="G5793" s="6">
        <v>2014</v>
      </c>
      <c r="H5793" s="4" t="s">
        <v>71</v>
      </c>
      <c r="I5793" s="4" t="s">
        <v>71</v>
      </c>
      <c r="J5793" s="4" t="s">
        <v>9031</v>
      </c>
      <c r="K5793" s="22" t="s">
        <v>71</v>
      </c>
      <c r="L5793" s="4" t="s">
        <v>9032</v>
      </c>
      <c r="M5793" s="6">
        <v>0</v>
      </c>
      <c r="N5793" s="17">
        <v>0.31311899999999998</v>
      </c>
      <c r="O5793" s="4">
        <v>3.1311899999999999E-4</v>
      </c>
      <c r="P5793" s="4" t="s">
        <v>50</v>
      </c>
      <c r="Q5793" s="6">
        <v>1</v>
      </c>
      <c r="R5793" s="6" t="s">
        <v>44</v>
      </c>
      <c r="T5793" s="4" t="s">
        <v>9036</v>
      </c>
      <c r="U5793" s="6">
        <v>11</v>
      </c>
      <c r="V5793" s="6">
        <v>1</v>
      </c>
      <c r="W5793" s="4" t="s">
        <v>8240</v>
      </c>
      <c r="X5793" s="8">
        <v>0.15655949999999999</v>
      </c>
      <c r="Y5793" s="1">
        <v>0</v>
      </c>
      <c r="Z5793" s="20"/>
    </row>
    <row r="5794" spans="1:26" x14ac:dyDescent="0.35">
      <c r="A5794" s="4" t="s">
        <v>8242</v>
      </c>
      <c r="B5794" s="4" t="s">
        <v>36</v>
      </c>
      <c r="C5794" s="4" t="s">
        <v>202</v>
      </c>
      <c r="D5794" s="6">
        <v>2015</v>
      </c>
      <c r="E5794" s="6">
        <v>1</v>
      </c>
      <c r="F5794" s="14">
        <v>42005</v>
      </c>
      <c r="G5794" s="6">
        <v>2015</v>
      </c>
      <c r="H5794" s="4" t="s">
        <v>161</v>
      </c>
      <c r="I5794" s="4" t="s">
        <v>161</v>
      </c>
      <c r="J5794" s="4" t="s">
        <v>131</v>
      </c>
      <c r="K5794" s="22" t="s">
        <v>131</v>
      </c>
      <c r="L5794" s="4" t="s">
        <v>9041</v>
      </c>
      <c r="M5794" s="6">
        <v>1</v>
      </c>
      <c r="N5794" s="17">
        <v>3.6137999999999999</v>
      </c>
      <c r="O5794" s="4">
        <v>3.6137999999999999E-3</v>
      </c>
      <c r="P5794" s="4" t="s">
        <v>50</v>
      </c>
      <c r="Q5794" s="6">
        <v>1</v>
      </c>
      <c r="R5794" s="6" t="s">
        <v>44</v>
      </c>
      <c r="T5794" s="4" t="s">
        <v>8244</v>
      </c>
      <c r="U5794" s="6">
        <v>1</v>
      </c>
      <c r="V5794" s="6">
        <v>1</v>
      </c>
      <c r="W5794" s="4" t="s">
        <v>8245</v>
      </c>
      <c r="X5794" s="8">
        <v>3.6137999999999999</v>
      </c>
      <c r="Y5794" s="1">
        <v>0</v>
      </c>
      <c r="Z5794" s="20"/>
    </row>
    <row r="5795" spans="1:26" x14ac:dyDescent="0.35">
      <c r="A5795" s="4" t="s">
        <v>8246</v>
      </c>
      <c r="B5795" s="4" t="s">
        <v>74</v>
      </c>
      <c r="C5795" s="4" t="s">
        <v>75</v>
      </c>
      <c r="D5795" s="6">
        <v>2015</v>
      </c>
      <c r="E5795" s="6">
        <v>1</v>
      </c>
      <c r="F5795" s="14">
        <v>42571</v>
      </c>
      <c r="G5795" s="6">
        <v>2016</v>
      </c>
      <c r="H5795" s="4" t="s">
        <v>71</v>
      </c>
      <c r="I5795" s="4" t="s">
        <v>71</v>
      </c>
      <c r="J5795" s="4" t="s">
        <v>9031</v>
      </c>
      <c r="K5795" s="22" t="s">
        <v>71</v>
      </c>
      <c r="L5795" s="4" t="s">
        <v>9032</v>
      </c>
      <c r="M5795" s="6">
        <v>6</v>
      </c>
      <c r="N5795" s="17">
        <v>2.2000000000000002</v>
      </c>
      <c r="O5795" s="4">
        <v>2.2000000000000001E-3</v>
      </c>
      <c r="P5795" s="4" t="s">
        <v>50</v>
      </c>
      <c r="Q5795" s="6">
        <v>20</v>
      </c>
      <c r="R5795" s="6" t="s">
        <v>44</v>
      </c>
      <c r="T5795" s="4" t="s">
        <v>12102</v>
      </c>
      <c r="U5795" s="6">
        <v>7</v>
      </c>
      <c r="V5795" s="6">
        <v>1</v>
      </c>
      <c r="W5795" s="4" t="s">
        <v>8249</v>
      </c>
      <c r="X5795" s="8">
        <v>2.2000000000000002</v>
      </c>
      <c r="Y5795" s="1">
        <v>0</v>
      </c>
      <c r="Z5795" s="20"/>
    </row>
    <row r="5796" spans="1:26" x14ac:dyDescent="0.35">
      <c r="A5796" s="4" t="s">
        <v>8246</v>
      </c>
      <c r="B5796" s="4" t="s">
        <v>74</v>
      </c>
      <c r="C5796" s="4" t="s">
        <v>75</v>
      </c>
      <c r="D5796" s="6">
        <v>2015</v>
      </c>
      <c r="E5796" s="6">
        <v>1</v>
      </c>
      <c r="F5796" s="14">
        <v>42351</v>
      </c>
      <c r="G5796" s="6">
        <v>2015</v>
      </c>
      <c r="H5796" s="4" t="s">
        <v>71</v>
      </c>
      <c r="I5796" s="4" t="s">
        <v>71</v>
      </c>
      <c r="J5796" s="4" t="s">
        <v>9031</v>
      </c>
      <c r="K5796" s="22" t="s">
        <v>71</v>
      </c>
      <c r="L5796" s="4" t="s">
        <v>9032</v>
      </c>
      <c r="M5796" s="6">
        <v>1</v>
      </c>
      <c r="N5796" s="17">
        <v>0</v>
      </c>
      <c r="O5796" s="4">
        <v>0</v>
      </c>
      <c r="P5796" s="4" t="s">
        <v>50</v>
      </c>
      <c r="Q5796" s="6">
        <v>13</v>
      </c>
      <c r="R5796" s="6" t="s">
        <v>44</v>
      </c>
      <c r="T5796" s="4" t="s">
        <v>7690</v>
      </c>
      <c r="U5796" s="6">
        <v>12</v>
      </c>
      <c r="V5796" s="6">
        <v>1</v>
      </c>
      <c r="W5796" s="4" t="s">
        <v>8249</v>
      </c>
      <c r="X5796" s="8">
        <v>0</v>
      </c>
      <c r="Y5796" s="1">
        <v>0</v>
      </c>
      <c r="Z5796" s="20"/>
    </row>
    <row r="5797" spans="1:26" x14ac:dyDescent="0.35">
      <c r="A5797" s="4" t="s">
        <v>8250</v>
      </c>
      <c r="B5797" s="4" t="s">
        <v>63</v>
      </c>
      <c r="C5797" s="4" t="s">
        <v>324</v>
      </c>
      <c r="D5797" s="6">
        <v>2015</v>
      </c>
      <c r="E5797" s="6">
        <v>1</v>
      </c>
      <c r="F5797" s="14">
        <v>42914</v>
      </c>
      <c r="G5797" s="6">
        <v>2017</v>
      </c>
      <c r="H5797" s="4" t="s">
        <v>161</v>
      </c>
      <c r="I5797" s="4" t="s">
        <v>161</v>
      </c>
      <c r="J5797" s="4" t="s">
        <v>131</v>
      </c>
      <c r="K5797" s="22" t="s">
        <v>131</v>
      </c>
      <c r="L5797" s="4" t="s">
        <v>9041</v>
      </c>
      <c r="M5797" s="6">
        <v>1</v>
      </c>
      <c r="N5797" s="17">
        <v>6.827375</v>
      </c>
      <c r="O5797" s="4">
        <v>6.8273750000000001E-3</v>
      </c>
      <c r="P5797" s="4" t="s">
        <v>50</v>
      </c>
      <c r="Q5797" s="6">
        <v>28</v>
      </c>
      <c r="R5797" s="6" t="s">
        <v>44</v>
      </c>
      <c r="T5797" s="4" t="s">
        <v>12103</v>
      </c>
      <c r="U5797" s="6">
        <v>6</v>
      </c>
      <c r="V5797" s="6">
        <v>1</v>
      </c>
      <c r="W5797" s="4" t="s">
        <v>8253</v>
      </c>
      <c r="X5797" s="8">
        <v>6.827375</v>
      </c>
      <c r="Y5797" s="1">
        <v>0</v>
      </c>
      <c r="Z5797" s="20"/>
    </row>
    <row r="5798" spans="1:26" x14ac:dyDescent="0.35">
      <c r="A5798" s="4" t="s">
        <v>8250</v>
      </c>
      <c r="B5798" s="4" t="s">
        <v>63</v>
      </c>
      <c r="C5798" s="4" t="s">
        <v>324</v>
      </c>
      <c r="D5798" s="6">
        <v>2015</v>
      </c>
      <c r="E5798" s="6">
        <v>1</v>
      </c>
      <c r="F5798" s="14">
        <v>42370</v>
      </c>
      <c r="G5798" s="6">
        <v>2016</v>
      </c>
      <c r="H5798" s="4" t="s">
        <v>9035</v>
      </c>
      <c r="I5798" s="4" t="s">
        <v>398</v>
      </c>
      <c r="J5798" s="4" t="s">
        <v>9031</v>
      </c>
      <c r="K5798" s="22" t="s">
        <v>398</v>
      </c>
      <c r="L5798" s="4" t="s">
        <v>9032</v>
      </c>
      <c r="M5798" s="6">
        <v>0</v>
      </c>
      <c r="N5798" s="17">
        <v>0.59281099999999998</v>
      </c>
      <c r="O5798" s="4">
        <v>5.9281100000000005E-4</v>
      </c>
      <c r="P5798" s="4" t="s">
        <v>50</v>
      </c>
      <c r="Q5798" s="6">
        <v>1</v>
      </c>
      <c r="R5798" s="6" t="s">
        <v>44</v>
      </c>
      <c r="T5798" s="4" t="s">
        <v>9036</v>
      </c>
      <c r="U5798" s="6">
        <v>1</v>
      </c>
      <c r="V5798" s="6">
        <v>1</v>
      </c>
      <c r="W5798" s="4" t="s">
        <v>8253</v>
      </c>
      <c r="X5798" s="8">
        <v>0.59281099999999998</v>
      </c>
      <c r="Y5798" s="1">
        <v>0</v>
      </c>
      <c r="Z5798" s="20"/>
    </row>
    <row r="5799" spans="1:26" x14ac:dyDescent="0.35">
      <c r="A5799" s="4" t="s">
        <v>8254</v>
      </c>
      <c r="B5799" s="4" t="s">
        <v>74</v>
      </c>
      <c r="C5799" s="4" t="s">
        <v>147</v>
      </c>
      <c r="D5799" s="6">
        <v>2015</v>
      </c>
      <c r="E5799" s="6">
        <v>1</v>
      </c>
      <c r="F5799" s="14">
        <v>43412</v>
      </c>
      <c r="G5799" s="6">
        <v>2018</v>
      </c>
      <c r="H5799" s="4" t="s">
        <v>161</v>
      </c>
      <c r="I5799" s="4" t="s">
        <v>161</v>
      </c>
      <c r="J5799" s="4" t="s">
        <v>46</v>
      </c>
      <c r="K5799" s="22" t="s">
        <v>46</v>
      </c>
      <c r="L5799" s="4" t="s">
        <v>9027</v>
      </c>
      <c r="M5799" s="6">
        <v>4</v>
      </c>
      <c r="N5799" s="17">
        <v>154</v>
      </c>
      <c r="O5799" s="4">
        <v>0.154</v>
      </c>
      <c r="P5799" s="4" t="s">
        <v>50</v>
      </c>
      <c r="Q5799" s="6">
        <v>8</v>
      </c>
      <c r="R5799" s="6" t="s">
        <v>44</v>
      </c>
      <c r="T5799" s="4" t="s">
        <v>12104</v>
      </c>
      <c r="U5799" s="6">
        <v>11</v>
      </c>
      <c r="V5799" s="6">
        <v>1</v>
      </c>
      <c r="W5799" s="4" t="s">
        <v>8257</v>
      </c>
      <c r="X5799" s="8">
        <v>154</v>
      </c>
      <c r="Y5799" s="1">
        <v>0</v>
      </c>
      <c r="Z5799" s="20"/>
    </row>
    <row r="5800" spans="1:26" x14ac:dyDescent="0.35">
      <c r="A5800" s="4" t="s">
        <v>8254</v>
      </c>
      <c r="B5800" s="4" t="s">
        <v>74</v>
      </c>
      <c r="C5800" s="4" t="s">
        <v>147</v>
      </c>
      <c r="D5800" s="6">
        <v>2015</v>
      </c>
      <c r="E5800" s="6">
        <v>1</v>
      </c>
      <c r="F5800" s="14">
        <v>43166</v>
      </c>
      <c r="G5800" s="6">
        <v>2018</v>
      </c>
      <c r="H5800" s="4" t="s">
        <v>161</v>
      </c>
      <c r="I5800" s="4" t="s">
        <v>161</v>
      </c>
      <c r="J5800" s="4" t="s">
        <v>140</v>
      </c>
      <c r="K5800" s="22" t="s">
        <v>140</v>
      </c>
      <c r="L5800" s="4" t="s">
        <v>9029</v>
      </c>
      <c r="M5800" s="6">
        <v>3</v>
      </c>
      <c r="N5800" s="17">
        <v>51</v>
      </c>
      <c r="O5800" s="4">
        <v>5.0999999999999997E-2</v>
      </c>
      <c r="P5800" s="4" t="s">
        <v>50</v>
      </c>
      <c r="Q5800" s="6">
        <v>7</v>
      </c>
      <c r="R5800" s="6" t="s">
        <v>44</v>
      </c>
      <c r="T5800" s="4" t="s">
        <v>12105</v>
      </c>
      <c r="U5800" s="6">
        <v>3</v>
      </c>
      <c r="V5800" s="6">
        <v>1</v>
      </c>
      <c r="W5800" s="4" t="s">
        <v>8257</v>
      </c>
      <c r="X5800" s="8">
        <v>51</v>
      </c>
      <c r="Y5800" s="1">
        <v>0</v>
      </c>
      <c r="Z5800" s="20"/>
    </row>
    <row r="5801" spans="1:26" x14ac:dyDescent="0.35">
      <c r="A5801" s="4" t="s">
        <v>8254</v>
      </c>
      <c r="B5801" s="4" t="s">
        <v>74</v>
      </c>
      <c r="C5801" s="4" t="s">
        <v>147</v>
      </c>
      <c r="D5801" s="6">
        <v>2015</v>
      </c>
      <c r="E5801" s="6">
        <v>1</v>
      </c>
      <c r="F5801" s="14">
        <v>43012</v>
      </c>
      <c r="G5801" s="6">
        <v>2017</v>
      </c>
      <c r="H5801" s="4" t="s">
        <v>161</v>
      </c>
      <c r="I5801" s="4" t="s">
        <v>161</v>
      </c>
      <c r="J5801" s="4" t="s">
        <v>131</v>
      </c>
      <c r="K5801" s="22" t="s">
        <v>131</v>
      </c>
      <c r="L5801" s="4" t="s">
        <v>9041</v>
      </c>
      <c r="M5801" s="6">
        <v>3</v>
      </c>
      <c r="N5801" s="17">
        <v>12.5</v>
      </c>
      <c r="O5801" s="4">
        <v>1.2500000000000001E-2</v>
      </c>
      <c r="P5801" s="4" t="s">
        <v>50</v>
      </c>
      <c r="Q5801" s="6">
        <v>4</v>
      </c>
      <c r="R5801" s="6" t="s">
        <v>44</v>
      </c>
      <c r="T5801" s="4" t="s">
        <v>12105</v>
      </c>
      <c r="U5801" s="6">
        <v>10</v>
      </c>
      <c r="V5801" s="6">
        <v>1</v>
      </c>
      <c r="W5801" s="4" t="s">
        <v>8257</v>
      </c>
      <c r="X5801" s="8">
        <v>12.5</v>
      </c>
      <c r="Y5801" s="1">
        <v>0</v>
      </c>
      <c r="Z5801" s="20"/>
    </row>
    <row r="5802" spans="1:26" x14ac:dyDescent="0.35">
      <c r="A5802" s="4" t="s">
        <v>8254</v>
      </c>
      <c r="B5802" s="4" t="s">
        <v>74</v>
      </c>
      <c r="C5802" s="4" t="s">
        <v>147</v>
      </c>
      <c r="D5802" s="6">
        <v>2015</v>
      </c>
      <c r="E5802" s="6">
        <v>1</v>
      </c>
      <c r="F5802" s="14">
        <v>42759</v>
      </c>
      <c r="G5802" s="6">
        <v>2017</v>
      </c>
      <c r="H5802" s="4" t="s">
        <v>161</v>
      </c>
      <c r="I5802" s="4" t="s">
        <v>161</v>
      </c>
      <c r="J5802" s="4" t="s">
        <v>131</v>
      </c>
      <c r="K5802" s="22" t="s">
        <v>131</v>
      </c>
      <c r="L5802" s="4" t="s">
        <v>9041</v>
      </c>
      <c r="M5802" s="6">
        <v>3</v>
      </c>
      <c r="N5802" s="17">
        <v>10</v>
      </c>
      <c r="O5802" s="4">
        <v>0.01</v>
      </c>
      <c r="P5802" s="4" t="s">
        <v>50</v>
      </c>
      <c r="Q5802" s="6">
        <v>24</v>
      </c>
      <c r="R5802" s="6" t="s">
        <v>44</v>
      </c>
      <c r="T5802" s="4" t="s">
        <v>12105</v>
      </c>
      <c r="U5802" s="6">
        <v>1</v>
      </c>
      <c r="V5802" s="6">
        <v>1</v>
      </c>
      <c r="W5802" s="4" t="s">
        <v>8257</v>
      </c>
      <c r="X5802" s="8">
        <v>10</v>
      </c>
      <c r="Y5802" s="1">
        <v>0</v>
      </c>
      <c r="Z5802" s="20"/>
    </row>
    <row r="5803" spans="1:26" x14ac:dyDescent="0.35">
      <c r="A5803" s="4" t="s">
        <v>8254</v>
      </c>
      <c r="B5803" s="4" t="s">
        <v>74</v>
      </c>
      <c r="C5803" s="4" t="s">
        <v>147</v>
      </c>
      <c r="D5803" s="6">
        <v>2015</v>
      </c>
      <c r="E5803" s="6">
        <v>1</v>
      </c>
      <c r="F5803" s="14">
        <v>42125</v>
      </c>
      <c r="G5803" s="6">
        <v>2015</v>
      </c>
      <c r="H5803" s="4" t="s">
        <v>71</v>
      </c>
      <c r="I5803" s="4" t="s">
        <v>71</v>
      </c>
      <c r="J5803" s="4" t="s">
        <v>9031</v>
      </c>
      <c r="K5803" s="22" t="s">
        <v>71</v>
      </c>
      <c r="L5803" s="4" t="s">
        <v>9032</v>
      </c>
      <c r="M5803" s="6">
        <v>1</v>
      </c>
      <c r="N5803" s="17">
        <v>4</v>
      </c>
      <c r="O5803" s="4">
        <v>4.0000000000000001E-3</v>
      </c>
      <c r="P5803" s="4" t="s">
        <v>50</v>
      </c>
      <c r="Q5803" s="6">
        <v>1</v>
      </c>
      <c r="R5803" s="6" t="s">
        <v>44</v>
      </c>
      <c r="T5803" s="4" t="s">
        <v>12106</v>
      </c>
      <c r="U5803" s="6">
        <v>5</v>
      </c>
      <c r="V5803" s="6">
        <v>1</v>
      </c>
      <c r="W5803" s="4" t="s">
        <v>8257</v>
      </c>
      <c r="X5803" s="8">
        <v>4</v>
      </c>
      <c r="Y5803" s="1">
        <v>0</v>
      </c>
      <c r="Z5803" s="20"/>
    </row>
    <row r="5804" spans="1:26" x14ac:dyDescent="0.35">
      <c r="A5804" s="4" t="s">
        <v>8258</v>
      </c>
      <c r="B5804" s="4" t="s">
        <v>155</v>
      </c>
      <c r="C5804" s="4" t="s">
        <v>156</v>
      </c>
      <c r="D5804" s="6">
        <v>2012</v>
      </c>
      <c r="E5804" s="6">
        <v>2</v>
      </c>
      <c r="F5804" s="14">
        <v>43160</v>
      </c>
      <c r="G5804" s="6">
        <v>2018</v>
      </c>
      <c r="H5804" s="4" t="s">
        <v>161</v>
      </c>
      <c r="I5804" s="4" t="s">
        <v>161</v>
      </c>
      <c r="J5804" s="4" t="s">
        <v>131</v>
      </c>
      <c r="K5804" s="22" t="s">
        <v>131</v>
      </c>
      <c r="L5804" s="4" t="s">
        <v>9041</v>
      </c>
      <c r="M5804" s="6">
        <v>7</v>
      </c>
      <c r="N5804" s="17">
        <v>10</v>
      </c>
      <c r="O5804" s="4">
        <v>0.01</v>
      </c>
      <c r="P5804" s="4" t="s">
        <v>50</v>
      </c>
      <c r="Q5804" s="6">
        <v>1</v>
      </c>
      <c r="R5804" s="6" t="s">
        <v>44</v>
      </c>
      <c r="T5804" s="4" t="s">
        <v>12107</v>
      </c>
      <c r="U5804" s="6">
        <v>3</v>
      </c>
      <c r="V5804" s="6">
        <v>1</v>
      </c>
      <c r="W5804" s="4" t="s">
        <v>8261</v>
      </c>
      <c r="X5804" s="8">
        <v>5</v>
      </c>
      <c r="Y5804" s="1">
        <v>0</v>
      </c>
      <c r="Z5804" s="20"/>
    </row>
    <row r="5805" spans="1:26" x14ac:dyDescent="0.35">
      <c r="A5805" s="4" t="s">
        <v>8258</v>
      </c>
      <c r="B5805" s="4" t="s">
        <v>155</v>
      </c>
      <c r="C5805" s="4" t="s">
        <v>156</v>
      </c>
      <c r="D5805" s="6">
        <v>2012</v>
      </c>
      <c r="E5805" s="6">
        <v>2</v>
      </c>
      <c r="F5805" s="14">
        <v>42778</v>
      </c>
      <c r="G5805" s="6">
        <v>2017</v>
      </c>
      <c r="H5805" s="4" t="s">
        <v>161</v>
      </c>
      <c r="I5805" s="4" t="s">
        <v>161</v>
      </c>
      <c r="J5805" s="4" t="s">
        <v>9031</v>
      </c>
      <c r="K5805" s="22" t="s">
        <v>161</v>
      </c>
      <c r="L5805" s="4" t="s">
        <v>9032</v>
      </c>
      <c r="M5805" s="6">
        <v>3</v>
      </c>
      <c r="N5805" s="17">
        <v>3.3</v>
      </c>
      <c r="O5805" s="4">
        <v>3.3E-3</v>
      </c>
      <c r="P5805" s="4" t="s">
        <v>50</v>
      </c>
      <c r="Q5805" s="6">
        <v>12</v>
      </c>
      <c r="R5805" s="6" t="s">
        <v>44</v>
      </c>
      <c r="T5805" s="4" t="s">
        <v>12108</v>
      </c>
      <c r="U5805" s="6">
        <v>2</v>
      </c>
      <c r="V5805" s="6">
        <v>1</v>
      </c>
      <c r="W5805" s="4" t="s">
        <v>8261</v>
      </c>
      <c r="X5805" s="8">
        <v>1.65</v>
      </c>
      <c r="Y5805" s="1">
        <v>0</v>
      </c>
      <c r="Z5805" s="20"/>
    </row>
    <row r="5806" spans="1:26" x14ac:dyDescent="0.35">
      <c r="A5806" s="4" t="s">
        <v>8258</v>
      </c>
      <c r="B5806" s="4" t="s">
        <v>155</v>
      </c>
      <c r="C5806" s="4" t="s">
        <v>156</v>
      </c>
      <c r="D5806" s="6">
        <v>2012</v>
      </c>
      <c r="E5806" s="6">
        <v>2</v>
      </c>
      <c r="F5806" s="14">
        <v>42621</v>
      </c>
      <c r="G5806" s="6">
        <v>2016</v>
      </c>
      <c r="H5806" s="4" t="s">
        <v>9030</v>
      </c>
      <c r="I5806" s="4" t="s">
        <v>9030</v>
      </c>
      <c r="J5806" s="4" t="s">
        <v>9031</v>
      </c>
      <c r="K5806" s="22" t="s">
        <v>9030</v>
      </c>
      <c r="L5806" s="4" t="s">
        <v>9032</v>
      </c>
      <c r="M5806" s="6">
        <v>0</v>
      </c>
      <c r="N5806" s="17">
        <v>0.72499999999999998</v>
      </c>
      <c r="O5806" s="4">
        <v>7.2499999999999995E-4</v>
      </c>
      <c r="P5806" s="4" t="s">
        <v>50</v>
      </c>
      <c r="Q5806" s="6">
        <v>8</v>
      </c>
      <c r="R5806" s="6" t="s">
        <v>44</v>
      </c>
      <c r="T5806" s="4" t="s">
        <v>9036</v>
      </c>
      <c r="U5806" s="6">
        <v>9</v>
      </c>
      <c r="V5806" s="6">
        <v>1</v>
      </c>
      <c r="W5806" s="4" t="s">
        <v>8261</v>
      </c>
      <c r="X5806" s="8">
        <v>0.36249999999999999</v>
      </c>
      <c r="Y5806" s="1">
        <v>0</v>
      </c>
      <c r="Z5806" s="20"/>
    </row>
    <row r="5807" spans="1:26" x14ac:dyDescent="0.35">
      <c r="A5807" s="4" t="s">
        <v>8258</v>
      </c>
      <c r="B5807" s="4" t="s">
        <v>155</v>
      </c>
      <c r="C5807" s="4" t="s">
        <v>156</v>
      </c>
      <c r="D5807" s="6">
        <v>2012</v>
      </c>
      <c r="E5807" s="6">
        <v>2</v>
      </c>
      <c r="F5807" s="14">
        <v>42345</v>
      </c>
      <c r="G5807" s="6">
        <v>2015</v>
      </c>
      <c r="H5807" s="4" t="s">
        <v>161</v>
      </c>
      <c r="I5807" s="4" t="s">
        <v>161</v>
      </c>
      <c r="J5807" s="4" t="s">
        <v>9031</v>
      </c>
      <c r="K5807" s="22" t="s">
        <v>161</v>
      </c>
      <c r="L5807" s="4" t="s">
        <v>9032</v>
      </c>
      <c r="M5807" s="6">
        <v>0</v>
      </c>
      <c r="N5807" s="17">
        <v>2.0000010000000001</v>
      </c>
      <c r="O5807" s="4">
        <v>2.0000009999999999E-3</v>
      </c>
      <c r="P5807" s="4" t="s">
        <v>50</v>
      </c>
      <c r="Q5807" s="6">
        <v>7</v>
      </c>
      <c r="R5807" s="6" t="s">
        <v>44</v>
      </c>
      <c r="T5807" s="4" t="s">
        <v>9036</v>
      </c>
      <c r="U5807" s="6">
        <v>12</v>
      </c>
      <c r="V5807" s="6">
        <v>1</v>
      </c>
      <c r="W5807" s="4" t="s">
        <v>8261</v>
      </c>
      <c r="X5807" s="8">
        <v>1.0000005000000001</v>
      </c>
      <c r="Y5807" s="1">
        <v>0</v>
      </c>
      <c r="Z5807" s="20"/>
    </row>
    <row r="5808" spans="1:26" x14ac:dyDescent="0.35">
      <c r="A5808" s="4" t="s">
        <v>8258</v>
      </c>
      <c r="B5808" s="4" t="s">
        <v>155</v>
      </c>
      <c r="C5808" s="4" t="s">
        <v>156</v>
      </c>
      <c r="D5808" s="6">
        <v>2012</v>
      </c>
      <c r="E5808" s="6">
        <v>2</v>
      </c>
      <c r="F5808" s="14">
        <v>42130</v>
      </c>
      <c r="G5808" s="6">
        <v>2015</v>
      </c>
      <c r="H5808" s="4" t="s">
        <v>71</v>
      </c>
      <c r="I5808" s="4" t="s">
        <v>71</v>
      </c>
      <c r="J5808" s="4" t="s">
        <v>9031</v>
      </c>
      <c r="K5808" s="22" t="s">
        <v>71</v>
      </c>
      <c r="L5808" s="4" t="s">
        <v>9032</v>
      </c>
      <c r="M5808" s="6">
        <v>1</v>
      </c>
      <c r="N5808" s="17">
        <v>2</v>
      </c>
      <c r="O5808" s="4">
        <v>2E-3</v>
      </c>
      <c r="P5808" s="4" t="s">
        <v>50</v>
      </c>
      <c r="Q5808" s="6">
        <v>6</v>
      </c>
      <c r="R5808" s="6" t="s">
        <v>44</v>
      </c>
      <c r="T5808" s="4" t="s">
        <v>11714</v>
      </c>
      <c r="U5808" s="6">
        <v>5</v>
      </c>
      <c r="V5808" s="6">
        <v>1</v>
      </c>
      <c r="W5808" s="4" t="s">
        <v>8261</v>
      </c>
      <c r="X5808" s="8">
        <v>1</v>
      </c>
      <c r="Y5808" s="1">
        <v>0</v>
      </c>
      <c r="Z5808" s="20"/>
    </row>
    <row r="5809" spans="1:26" x14ac:dyDescent="0.35">
      <c r="A5809" s="4" t="s">
        <v>8258</v>
      </c>
      <c r="B5809" s="4" t="s">
        <v>155</v>
      </c>
      <c r="C5809" s="4" t="s">
        <v>156</v>
      </c>
      <c r="D5809" s="6">
        <v>2012</v>
      </c>
      <c r="E5809" s="6">
        <v>2</v>
      </c>
      <c r="F5809" s="14">
        <v>41946</v>
      </c>
      <c r="G5809" s="6">
        <v>2014</v>
      </c>
      <c r="H5809" s="4" t="s">
        <v>9035</v>
      </c>
      <c r="I5809" s="4" t="s">
        <v>398</v>
      </c>
      <c r="J5809" s="4" t="s">
        <v>9031</v>
      </c>
      <c r="K5809" s="22" t="s">
        <v>398</v>
      </c>
      <c r="L5809" s="4" t="s">
        <v>9032</v>
      </c>
      <c r="M5809" s="6">
        <v>0</v>
      </c>
      <c r="N5809" s="17">
        <v>1</v>
      </c>
      <c r="O5809" s="4">
        <v>1E-3</v>
      </c>
      <c r="P5809" s="4" t="s">
        <v>50</v>
      </c>
      <c r="Q5809" s="6">
        <v>3</v>
      </c>
      <c r="R5809" s="6" t="s">
        <v>44</v>
      </c>
      <c r="T5809" s="4" t="s">
        <v>9036</v>
      </c>
      <c r="U5809" s="6">
        <v>11</v>
      </c>
      <c r="V5809" s="6">
        <v>1</v>
      </c>
      <c r="W5809" s="4" t="s">
        <v>8261</v>
      </c>
      <c r="X5809" s="8">
        <v>0.5</v>
      </c>
      <c r="Y5809" s="1">
        <v>0</v>
      </c>
      <c r="Z5809" s="20"/>
    </row>
    <row r="5810" spans="1:26" x14ac:dyDescent="0.35">
      <c r="A5810" s="4" t="s">
        <v>8262</v>
      </c>
      <c r="B5810" s="4" t="s">
        <v>74</v>
      </c>
      <c r="C5810" s="4" t="s">
        <v>75</v>
      </c>
      <c r="D5810" s="6">
        <v>2007</v>
      </c>
      <c r="E5810" s="6">
        <v>1</v>
      </c>
      <c r="F5810" s="14">
        <v>39735</v>
      </c>
      <c r="G5810" s="6">
        <v>2008</v>
      </c>
      <c r="H5810" s="4" t="s">
        <v>161</v>
      </c>
      <c r="I5810" s="4" t="s">
        <v>161</v>
      </c>
      <c r="J5810" s="4" t="s">
        <v>140</v>
      </c>
      <c r="K5810" s="22" t="s">
        <v>140</v>
      </c>
      <c r="L5810" s="4" t="s">
        <v>9029</v>
      </c>
      <c r="M5810" s="6">
        <v>2</v>
      </c>
      <c r="N5810" s="17">
        <v>8</v>
      </c>
      <c r="O5810" s="4">
        <v>8.0000000000000002E-3</v>
      </c>
      <c r="P5810" s="4" t="s">
        <v>50</v>
      </c>
      <c r="Q5810" s="6">
        <v>14</v>
      </c>
      <c r="R5810" s="6" t="s">
        <v>44</v>
      </c>
      <c r="T5810" s="4" t="s">
        <v>12109</v>
      </c>
      <c r="U5810" s="6">
        <v>10</v>
      </c>
      <c r="V5810" s="6">
        <v>1</v>
      </c>
      <c r="W5810" s="4" t="s">
        <v>8265</v>
      </c>
      <c r="X5810" s="8">
        <v>8</v>
      </c>
      <c r="Y5810" s="1">
        <v>0</v>
      </c>
      <c r="Z5810" s="20"/>
    </row>
    <row r="5811" spans="1:26" x14ac:dyDescent="0.35">
      <c r="A5811" s="4" t="s">
        <v>8262</v>
      </c>
      <c r="B5811" s="4" t="s">
        <v>74</v>
      </c>
      <c r="C5811" s="4" t="s">
        <v>75</v>
      </c>
      <c r="D5811" s="6">
        <v>2007</v>
      </c>
      <c r="E5811" s="6">
        <v>1</v>
      </c>
      <c r="F5811" s="14">
        <v>39264</v>
      </c>
      <c r="G5811" s="6">
        <v>2007</v>
      </c>
      <c r="H5811" s="4" t="s">
        <v>161</v>
      </c>
      <c r="I5811" s="4" t="s">
        <v>161</v>
      </c>
      <c r="J5811" s="4" t="s">
        <v>131</v>
      </c>
      <c r="K5811" s="22" t="s">
        <v>131</v>
      </c>
      <c r="L5811" s="4" t="s">
        <v>9041</v>
      </c>
      <c r="M5811" s="6">
        <v>1</v>
      </c>
      <c r="N5811" s="17">
        <v>1</v>
      </c>
      <c r="O5811" s="4">
        <v>1E-3</v>
      </c>
      <c r="P5811" s="4" t="s">
        <v>50</v>
      </c>
      <c r="Q5811" s="6">
        <v>1</v>
      </c>
      <c r="R5811" s="6" t="s">
        <v>44</v>
      </c>
      <c r="T5811" s="4" t="s">
        <v>6361</v>
      </c>
      <c r="U5811" s="6">
        <v>7</v>
      </c>
      <c r="V5811" s="6">
        <v>1</v>
      </c>
      <c r="W5811" s="4" t="s">
        <v>8265</v>
      </c>
      <c r="X5811" s="8">
        <v>1</v>
      </c>
      <c r="Y5811" s="1">
        <v>0</v>
      </c>
      <c r="Z5811" s="20"/>
    </row>
    <row r="5812" spans="1:26" x14ac:dyDescent="0.35">
      <c r="A5812" s="4" t="s">
        <v>8266</v>
      </c>
      <c r="B5812" s="4" t="s">
        <v>74</v>
      </c>
      <c r="C5812" s="4" t="s">
        <v>75</v>
      </c>
      <c r="D5812" s="6">
        <v>2013</v>
      </c>
      <c r="E5812" s="6">
        <v>1</v>
      </c>
      <c r="H5812" s="4" t="s">
        <v>9035</v>
      </c>
      <c r="J5812" s="4" t="s">
        <v>9031</v>
      </c>
      <c r="K5812" s="22" t="s">
        <v>9031</v>
      </c>
      <c r="L5812" s="4" t="s">
        <v>9032</v>
      </c>
      <c r="M5812" s="6">
        <v>0</v>
      </c>
      <c r="N5812" s="17">
        <v>0</v>
      </c>
      <c r="P5812" s="4" t="s">
        <v>50</v>
      </c>
      <c r="R5812" s="6" t="s">
        <v>44</v>
      </c>
      <c r="T5812" s="4" t="s">
        <v>9036</v>
      </c>
      <c r="V5812" s="6">
        <v>1</v>
      </c>
      <c r="W5812" s="4" t="s">
        <v>8268</v>
      </c>
      <c r="X5812" s="8">
        <v>0</v>
      </c>
      <c r="Y5812" s="1">
        <v>0</v>
      </c>
      <c r="Z5812" s="20"/>
    </row>
    <row r="5813" spans="1:26" x14ac:dyDescent="0.35">
      <c r="A5813" s="4" t="s">
        <v>8269</v>
      </c>
      <c r="B5813" s="4" t="s">
        <v>74</v>
      </c>
      <c r="C5813" s="4" t="s">
        <v>75</v>
      </c>
      <c r="D5813" s="6">
        <v>2013</v>
      </c>
      <c r="E5813" s="6">
        <v>2</v>
      </c>
      <c r="F5813" s="14">
        <v>43019</v>
      </c>
      <c r="G5813" s="6">
        <v>2017</v>
      </c>
      <c r="H5813" s="4" t="s">
        <v>161</v>
      </c>
      <c r="I5813" s="4" t="s">
        <v>161</v>
      </c>
      <c r="J5813" s="4" t="s">
        <v>131</v>
      </c>
      <c r="K5813" s="22" t="s">
        <v>131</v>
      </c>
      <c r="L5813" s="4" t="s">
        <v>9041</v>
      </c>
      <c r="M5813" s="6">
        <v>5</v>
      </c>
      <c r="N5813" s="17">
        <v>8</v>
      </c>
      <c r="O5813" s="4">
        <v>8.0000000000000002E-3</v>
      </c>
      <c r="P5813" s="4" t="s">
        <v>50</v>
      </c>
      <c r="Q5813" s="6">
        <v>11</v>
      </c>
      <c r="R5813" s="6" t="s">
        <v>44</v>
      </c>
      <c r="T5813" s="4" t="s">
        <v>12110</v>
      </c>
      <c r="U5813" s="6">
        <v>10</v>
      </c>
      <c r="V5813" s="6">
        <v>1</v>
      </c>
      <c r="W5813" s="4" t="s">
        <v>8272</v>
      </c>
      <c r="X5813" s="8">
        <v>4</v>
      </c>
      <c r="Y5813" s="1">
        <v>0</v>
      </c>
      <c r="Z5813" s="20"/>
    </row>
    <row r="5814" spans="1:26" x14ac:dyDescent="0.35">
      <c r="A5814" s="4" t="s">
        <v>8269</v>
      </c>
      <c r="B5814" s="4" t="s">
        <v>74</v>
      </c>
      <c r="C5814" s="4" t="s">
        <v>75</v>
      </c>
      <c r="D5814" s="6">
        <v>2013</v>
      </c>
      <c r="E5814" s="6">
        <v>2</v>
      </c>
      <c r="F5814" s="14">
        <v>42695</v>
      </c>
      <c r="G5814" s="6">
        <v>2016</v>
      </c>
      <c r="H5814" s="4" t="s">
        <v>161</v>
      </c>
      <c r="I5814" s="4" t="s">
        <v>161</v>
      </c>
      <c r="J5814" s="4" t="s">
        <v>9031</v>
      </c>
      <c r="K5814" s="22" t="s">
        <v>161</v>
      </c>
      <c r="L5814" s="4" t="s">
        <v>9032</v>
      </c>
      <c r="M5814" s="6">
        <v>5</v>
      </c>
      <c r="N5814" s="17">
        <v>3.6</v>
      </c>
      <c r="O5814" s="4">
        <v>3.5999999999999999E-3</v>
      </c>
      <c r="P5814" s="4" t="s">
        <v>50</v>
      </c>
      <c r="Q5814" s="6">
        <v>21</v>
      </c>
      <c r="R5814" s="6" t="s">
        <v>44</v>
      </c>
      <c r="T5814" s="4" t="s">
        <v>12111</v>
      </c>
      <c r="U5814" s="6">
        <v>11</v>
      </c>
      <c r="V5814" s="6">
        <v>1</v>
      </c>
      <c r="W5814" s="4" t="s">
        <v>8272</v>
      </c>
      <c r="X5814" s="8">
        <v>1.8</v>
      </c>
      <c r="Y5814" s="1">
        <v>0</v>
      </c>
      <c r="Z5814" s="20"/>
    </row>
    <row r="5815" spans="1:26" x14ac:dyDescent="0.35">
      <c r="A5815" s="4" t="s">
        <v>8269</v>
      </c>
      <c r="B5815" s="4" t="s">
        <v>74</v>
      </c>
      <c r="C5815" s="4" t="s">
        <v>75</v>
      </c>
      <c r="D5815" s="6">
        <v>2013</v>
      </c>
      <c r="E5815" s="6">
        <v>2</v>
      </c>
      <c r="F5815" s="14">
        <v>42025</v>
      </c>
      <c r="G5815" s="6">
        <v>2015</v>
      </c>
      <c r="H5815" s="4" t="s">
        <v>71</v>
      </c>
      <c r="I5815" s="4" t="s">
        <v>71</v>
      </c>
      <c r="J5815" s="4" t="s">
        <v>9031</v>
      </c>
      <c r="K5815" s="22" t="s">
        <v>71</v>
      </c>
      <c r="L5815" s="4" t="s">
        <v>9032</v>
      </c>
      <c r="M5815" s="6">
        <v>9</v>
      </c>
      <c r="N5815" s="17">
        <v>3.4</v>
      </c>
      <c r="O5815" s="4">
        <v>3.3999999999999998E-3</v>
      </c>
      <c r="P5815" s="4" t="s">
        <v>50</v>
      </c>
      <c r="Q5815" s="6">
        <v>21</v>
      </c>
      <c r="R5815" s="6" t="s">
        <v>44</v>
      </c>
      <c r="T5815" s="4" t="s">
        <v>12112</v>
      </c>
      <c r="U5815" s="6">
        <v>1</v>
      </c>
      <c r="V5815" s="6">
        <v>1</v>
      </c>
      <c r="W5815" s="4" t="s">
        <v>8272</v>
      </c>
      <c r="X5815" s="8">
        <v>1.7</v>
      </c>
      <c r="Y5815" s="1">
        <v>0</v>
      </c>
      <c r="Z5815" s="20"/>
    </row>
    <row r="5816" spans="1:26" x14ac:dyDescent="0.35">
      <c r="A5816" s="4" t="s">
        <v>8269</v>
      </c>
      <c r="B5816" s="4" t="s">
        <v>74</v>
      </c>
      <c r="C5816" s="4" t="s">
        <v>75</v>
      </c>
      <c r="D5816" s="6">
        <v>2013</v>
      </c>
      <c r="E5816" s="6">
        <v>2</v>
      </c>
      <c r="F5816" s="14">
        <v>41527</v>
      </c>
      <c r="G5816" s="6">
        <v>2013</v>
      </c>
      <c r="H5816" s="4" t="s">
        <v>71</v>
      </c>
      <c r="I5816" s="4" t="s">
        <v>71</v>
      </c>
      <c r="J5816" s="4" t="s">
        <v>9031</v>
      </c>
      <c r="K5816" s="22" t="s">
        <v>71</v>
      </c>
      <c r="L5816" s="4" t="s">
        <v>9032</v>
      </c>
      <c r="M5816" s="6">
        <v>2</v>
      </c>
      <c r="N5816" s="17">
        <v>0</v>
      </c>
      <c r="O5816" s="4">
        <v>0</v>
      </c>
      <c r="P5816" s="4" t="s">
        <v>50</v>
      </c>
      <c r="Q5816" s="6">
        <v>10</v>
      </c>
      <c r="R5816" s="6" t="s">
        <v>44</v>
      </c>
      <c r="T5816" s="4" t="s">
        <v>12113</v>
      </c>
      <c r="U5816" s="6">
        <v>9</v>
      </c>
      <c r="V5816" s="6">
        <v>1</v>
      </c>
      <c r="W5816" s="4" t="s">
        <v>8272</v>
      </c>
      <c r="X5816" s="8">
        <v>0</v>
      </c>
      <c r="Y5816" s="1">
        <v>0</v>
      </c>
      <c r="Z5816" s="20"/>
    </row>
    <row r="5817" spans="1:26" x14ac:dyDescent="0.35">
      <c r="A5817" s="4" t="s">
        <v>8269</v>
      </c>
      <c r="B5817" s="4" t="s">
        <v>74</v>
      </c>
      <c r="C5817" s="4" t="s">
        <v>75</v>
      </c>
      <c r="D5817" s="6">
        <v>2013</v>
      </c>
      <c r="E5817" s="6">
        <v>2</v>
      </c>
      <c r="F5817" s="14">
        <v>41334</v>
      </c>
      <c r="G5817" s="6">
        <v>2013</v>
      </c>
      <c r="H5817" s="4" t="s">
        <v>71</v>
      </c>
      <c r="I5817" s="4" t="s">
        <v>71</v>
      </c>
      <c r="J5817" s="4" t="s">
        <v>9031</v>
      </c>
      <c r="K5817" s="22" t="s">
        <v>71</v>
      </c>
      <c r="L5817" s="4" t="s">
        <v>9032</v>
      </c>
      <c r="M5817" s="6">
        <v>2</v>
      </c>
      <c r="N5817" s="17">
        <v>0</v>
      </c>
      <c r="O5817" s="4">
        <v>0</v>
      </c>
      <c r="P5817" s="4" t="s">
        <v>50</v>
      </c>
      <c r="Q5817" s="6">
        <v>1</v>
      </c>
      <c r="R5817" s="6" t="s">
        <v>44</v>
      </c>
      <c r="T5817" s="4" t="s">
        <v>12114</v>
      </c>
      <c r="U5817" s="6">
        <v>3</v>
      </c>
      <c r="V5817" s="6">
        <v>1</v>
      </c>
      <c r="W5817" s="4" t="s">
        <v>8272</v>
      </c>
      <c r="X5817" s="8">
        <v>0</v>
      </c>
      <c r="Y5817" s="1">
        <v>0</v>
      </c>
      <c r="Z5817" s="20"/>
    </row>
    <row r="5818" spans="1:26" x14ac:dyDescent="0.35">
      <c r="A5818" s="4" t="s">
        <v>8273</v>
      </c>
      <c r="B5818" s="4" t="s">
        <v>36</v>
      </c>
      <c r="C5818" s="4" t="s">
        <v>52</v>
      </c>
      <c r="D5818" s="6">
        <v>2013</v>
      </c>
      <c r="E5818" s="6">
        <v>1</v>
      </c>
      <c r="F5818" s="14">
        <v>43053</v>
      </c>
      <c r="G5818" s="6">
        <v>2017</v>
      </c>
      <c r="H5818" s="4" t="s">
        <v>161</v>
      </c>
      <c r="I5818" s="4" t="s">
        <v>161</v>
      </c>
      <c r="J5818" s="4" t="s">
        <v>140</v>
      </c>
      <c r="K5818" s="22" t="s">
        <v>140</v>
      </c>
      <c r="L5818" s="4" t="s">
        <v>9029</v>
      </c>
      <c r="M5818" s="6">
        <v>7</v>
      </c>
      <c r="N5818" s="17">
        <v>22</v>
      </c>
      <c r="O5818" s="4">
        <v>2.1999999999999999E-2</v>
      </c>
      <c r="P5818" s="4" t="s">
        <v>50</v>
      </c>
      <c r="Q5818" s="6">
        <v>14</v>
      </c>
      <c r="R5818" s="6" t="s">
        <v>44</v>
      </c>
      <c r="T5818" s="4" t="s">
        <v>12115</v>
      </c>
      <c r="U5818" s="6">
        <v>11</v>
      </c>
      <c r="V5818" s="6">
        <v>1</v>
      </c>
      <c r="W5818" s="4" t="s">
        <v>8276</v>
      </c>
      <c r="X5818" s="8">
        <v>22</v>
      </c>
      <c r="Y5818" s="1">
        <v>0</v>
      </c>
      <c r="Z5818" s="20"/>
    </row>
    <row r="5819" spans="1:26" x14ac:dyDescent="0.35">
      <c r="A5819" s="4" t="s">
        <v>8273</v>
      </c>
      <c r="B5819" s="4" t="s">
        <v>36</v>
      </c>
      <c r="C5819" s="4" t="s">
        <v>52</v>
      </c>
      <c r="D5819" s="6">
        <v>2013</v>
      </c>
      <c r="E5819" s="6">
        <v>1</v>
      </c>
      <c r="F5819" s="14">
        <v>42807</v>
      </c>
      <c r="G5819" s="6">
        <v>2017</v>
      </c>
      <c r="H5819" s="4" t="s">
        <v>9035</v>
      </c>
      <c r="I5819" s="4" t="s">
        <v>9108</v>
      </c>
      <c r="J5819" s="4" t="s">
        <v>9031</v>
      </c>
      <c r="K5819" s="22" t="s">
        <v>9108</v>
      </c>
      <c r="L5819" s="4" t="s">
        <v>9032</v>
      </c>
      <c r="M5819" s="6">
        <v>1</v>
      </c>
      <c r="N5819" s="17">
        <v>0</v>
      </c>
      <c r="O5819" s="4">
        <v>0</v>
      </c>
      <c r="P5819" s="4" t="s">
        <v>50</v>
      </c>
      <c r="Q5819" s="6">
        <v>13</v>
      </c>
      <c r="R5819" s="6" t="s">
        <v>44</v>
      </c>
      <c r="T5819" s="4" t="s">
        <v>2689</v>
      </c>
      <c r="U5819" s="6">
        <v>3</v>
      </c>
      <c r="V5819" s="6">
        <v>1</v>
      </c>
      <c r="W5819" s="4" t="s">
        <v>8276</v>
      </c>
      <c r="X5819" s="8">
        <v>0</v>
      </c>
      <c r="Y5819" s="1">
        <v>0</v>
      </c>
      <c r="Z5819" s="20"/>
    </row>
    <row r="5820" spans="1:26" x14ac:dyDescent="0.35">
      <c r="A5820" s="4" t="s">
        <v>8273</v>
      </c>
      <c r="B5820" s="4" t="s">
        <v>36</v>
      </c>
      <c r="C5820" s="4" t="s">
        <v>52</v>
      </c>
      <c r="D5820" s="6">
        <v>2013</v>
      </c>
      <c r="E5820" s="6">
        <v>1</v>
      </c>
      <c r="F5820" s="14">
        <v>42354</v>
      </c>
      <c r="G5820" s="6">
        <v>2015</v>
      </c>
      <c r="H5820" s="4" t="s">
        <v>161</v>
      </c>
      <c r="I5820" s="4" t="s">
        <v>161</v>
      </c>
      <c r="J5820" s="4" t="s">
        <v>9031</v>
      </c>
      <c r="K5820" s="22" t="s">
        <v>161</v>
      </c>
      <c r="L5820" s="4" t="s">
        <v>9032</v>
      </c>
      <c r="M5820" s="6">
        <v>2</v>
      </c>
      <c r="N5820" s="17">
        <v>7.4749999999999996</v>
      </c>
      <c r="O5820" s="4">
        <v>7.4749999999999999E-3</v>
      </c>
      <c r="P5820" s="4" t="s">
        <v>50</v>
      </c>
      <c r="Q5820" s="6">
        <v>16</v>
      </c>
      <c r="R5820" s="6" t="s">
        <v>44</v>
      </c>
      <c r="T5820" s="4" t="s">
        <v>12116</v>
      </c>
      <c r="U5820" s="6">
        <v>12</v>
      </c>
      <c r="V5820" s="6">
        <v>1</v>
      </c>
      <c r="W5820" s="4" t="s">
        <v>8276</v>
      </c>
      <c r="X5820" s="8">
        <v>7.4749999999999996</v>
      </c>
      <c r="Y5820" s="1">
        <v>0</v>
      </c>
      <c r="Z5820" s="20"/>
    </row>
    <row r="5821" spans="1:26" x14ac:dyDescent="0.35">
      <c r="A5821" s="4" t="s">
        <v>8273</v>
      </c>
      <c r="B5821" s="4" t="s">
        <v>36</v>
      </c>
      <c r="C5821" s="4" t="s">
        <v>52</v>
      </c>
      <c r="D5821" s="6">
        <v>2013</v>
      </c>
      <c r="E5821" s="6">
        <v>1</v>
      </c>
      <c r="F5821" s="14">
        <v>41898</v>
      </c>
      <c r="G5821" s="6">
        <v>2014</v>
      </c>
      <c r="H5821" s="4" t="s">
        <v>161</v>
      </c>
      <c r="I5821" s="4" t="s">
        <v>161</v>
      </c>
      <c r="J5821" s="4" t="s">
        <v>131</v>
      </c>
      <c r="K5821" s="22" t="s">
        <v>131</v>
      </c>
      <c r="L5821" s="4" t="s">
        <v>9041</v>
      </c>
      <c r="M5821" s="6">
        <v>4</v>
      </c>
      <c r="N5821" s="17">
        <v>5</v>
      </c>
      <c r="O5821" s="4">
        <v>5.0000000000000001E-3</v>
      </c>
      <c r="P5821" s="4" t="s">
        <v>50</v>
      </c>
      <c r="Q5821" s="6">
        <v>16</v>
      </c>
      <c r="R5821" s="6" t="s">
        <v>44</v>
      </c>
      <c r="T5821" s="4" t="s">
        <v>12117</v>
      </c>
      <c r="U5821" s="6">
        <v>9</v>
      </c>
      <c r="V5821" s="6">
        <v>1</v>
      </c>
      <c r="W5821" s="4" t="s">
        <v>8276</v>
      </c>
      <c r="X5821" s="8">
        <v>5</v>
      </c>
      <c r="Y5821" s="1">
        <v>0</v>
      </c>
      <c r="Z5821" s="20"/>
    </row>
    <row r="5822" spans="1:26" x14ac:dyDescent="0.35">
      <c r="A5822" s="4" t="s">
        <v>8273</v>
      </c>
      <c r="B5822" s="4" t="s">
        <v>36</v>
      </c>
      <c r="C5822" s="4" t="s">
        <v>52</v>
      </c>
      <c r="D5822" s="6">
        <v>2013</v>
      </c>
      <c r="E5822" s="6">
        <v>1</v>
      </c>
      <c r="F5822" s="14">
        <v>41275</v>
      </c>
      <c r="G5822" s="6">
        <v>2013</v>
      </c>
      <c r="H5822" s="4" t="s">
        <v>71</v>
      </c>
      <c r="I5822" s="4" t="s">
        <v>71</v>
      </c>
      <c r="J5822" s="4" t="s">
        <v>9031</v>
      </c>
      <c r="K5822" s="22" t="s">
        <v>71</v>
      </c>
      <c r="L5822" s="4" t="s">
        <v>9032</v>
      </c>
      <c r="M5822" s="6">
        <v>0</v>
      </c>
      <c r="N5822" s="17">
        <v>0</v>
      </c>
      <c r="O5822" s="4">
        <v>0</v>
      </c>
      <c r="P5822" s="4" t="s">
        <v>50</v>
      </c>
      <c r="Q5822" s="6">
        <v>1</v>
      </c>
      <c r="R5822" s="6" t="s">
        <v>44</v>
      </c>
      <c r="T5822" s="4" t="s">
        <v>9036</v>
      </c>
      <c r="U5822" s="6">
        <v>1</v>
      </c>
      <c r="V5822" s="6">
        <v>1</v>
      </c>
      <c r="W5822" s="4" t="s">
        <v>8276</v>
      </c>
      <c r="X5822" s="8">
        <v>0</v>
      </c>
      <c r="Y5822" s="1">
        <v>0</v>
      </c>
      <c r="Z5822" s="20"/>
    </row>
    <row r="5823" spans="1:26" x14ac:dyDescent="0.35">
      <c r="A5823" s="4" t="s">
        <v>8277</v>
      </c>
      <c r="B5823" s="4" t="s">
        <v>74</v>
      </c>
      <c r="C5823" s="4" t="s">
        <v>75</v>
      </c>
      <c r="D5823" s="6">
        <v>2015</v>
      </c>
      <c r="E5823" s="6">
        <v>1</v>
      </c>
      <c r="F5823" s="14">
        <v>43376</v>
      </c>
      <c r="G5823" s="6">
        <v>2018</v>
      </c>
      <c r="H5823" s="4" t="s">
        <v>161</v>
      </c>
      <c r="I5823" s="4" t="s">
        <v>161</v>
      </c>
      <c r="J5823" s="4" t="s">
        <v>131</v>
      </c>
      <c r="K5823" s="22" t="s">
        <v>131</v>
      </c>
      <c r="L5823" s="4" t="s">
        <v>9041</v>
      </c>
      <c r="M5823" s="6">
        <v>3</v>
      </c>
      <c r="N5823" s="17">
        <v>5</v>
      </c>
      <c r="O5823" s="4">
        <v>5.0000000000000001E-3</v>
      </c>
      <c r="P5823" s="4" t="s">
        <v>50</v>
      </c>
      <c r="Q5823" s="6">
        <v>3</v>
      </c>
      <c r="R5823" s="6" t="s">
        <v>44</v>
      </c>
      <c r="T5823" s="4" t="s">
        <v>12118</v>
      </c>
      <c r="U5823" s="6">
        <v>10</v>
      </c>
      <c r="V5823" s="6">
        <v>1</v>
      </c>
      <c r="W5823" s="4" t="s">
        <v>8280</v>
      </c>
      <c r="X5823" s="8">
        <v>5</v>
      </c>
      <c r="Y5823" s="1">
        <v>0</v>
      </c>
      <c r="Z5823" s="20"/>
    </row>
    <row r="5824" spans="1:26" x14ac:dyDescent="0.35">
      <c r="A5824" s="4" t="s">
        <v>8277</v>
      </c>
      <c r="B5824" s="4" t="s">
        <v>74</v>
      </c>
      <c r="C5824" s="4" t="s">
        <v>75</v>
      </c>
      <c r="D5824" s="6">
        <v>2015</v>
      </c>
      <c r="E5824" s="6">
        <v>1</v>
      </c>
      <c r="F5824" s="14">
        <v>42548</v>
      </c>
      <c r="G5824" s="6">
        <v>2016</v>
      </c>
      <c r="H5824" s="4" t="s">
        <v>71</v>
      </c>
      <c r="I5824" s="4" t="s">
        <v>71</v>
      </c>
      <c r="J5824" s="4" t="s">
        <v>9031</v>
      </c>
      <c r="K5824" s="22" t="s">
        <v>71</v>
      </c>
      <c r="L5824" s="4" t="s">
        <v>9032</v>
      </c>
      <c r="M5824" s="6">
        <v>5</v>
      </c>
      <c r="N5824" s="17">
        <v>1.55</v>
      </c>
      <c r="O5824" s="4">
        <v>1.5499999999999999E-3</v>
      </c>
      <c r="P5824" s="4" t="s">
        <v>50</v>
      </c>
      <c r="Q5824" s="6">
        <v>27</v>
      </c>
      <c r="R5824" s="6" t="s">
        <v>44</v>
      </c>
      <c r="T5824" s="4" t="s">
        <v>12119</v>
      </c>
      <c r="U5824" s="6">
        <v>6</v>
      </c>
      <c r="V5824" s="6">
        <v>1</v>
      </c>
      <c r="W5824" s="4" t="s">
        <v>8280</v>
      </c>
      <c r="X5824" s="8">
        <v>1.55</v>
      </c>
      <c r="Y5824" s="1">
        <v>0</v>
      </c>
      <c r="Z5824" s="20"/>
    </row>
    <row r="5825" spans="1:26" x14ac:dyDescent="0.35">
      <c r="A5825" s="4" t="s">
        <v>8277</v>
      </c>
      <c r="B5825" s="4" t="s">
        <v>74</v>
      </c>
      <c r="C5825" s="4" t="s">
        <v>75</v>
      </c>
      <c r="D5825" s="6">
        <v>2015</v>
      </c>
      <c r="E5825" s="6">
        <v>1</v>
      </c>
      <c r="F5825" s="14">
        <v>42451</v>
      </c>
      <c r="G5825" s="6">
        <v>2016</v>
      </c>
      <c r="H5825" s="4" t="s">
        <v>71</v>
      </c>
      <c r="I5825" s="4" t="s">
        <v>71</v>
      </c>
      <c r="J5825" s="4" t="s">
        <v>9031</v>
      </c>
      <c r="K5825" s="22" t="s">
        <v>71</v>
      </c>
      <c r="L5825" s="4" t="s">
        <v>9032</v>
      </c>
      <c r="M5825" s="6">
        <v>2</v>
      </c>
      <c r="N5825" s="17">
        <v>0.35</v>
      </c>
      <c r="O5825" s="4">
        <v>3.5E-4</v>
      </c>
      <c r="P5825" s="4" t="s">
        <v>50</v>
      </c>
      <c r="Q5825" s="6">
        <v>22</v>
      </c>
      <c r="R5825" s="6" t="s">
        <v>44</v>
      </c>
      <c r="T5825" s="4" t="s">
        <v>12120</v>
      </c>
      <c r="U5825" s="6">
        <v>3</v>
      </c>
      <c r="V5825" s="6">
        <v>1</v>
      </c>
      <c r="W5825" s="4" t="s">
        <v>8280</v>
      </c>
      <c r="X5825" s="8">
        <v>0.35</v>
      </c>
      <c r="Y5825" s="1">
        <v>0</v>
      </c>
      <c r="Z5825" s="20"/>
    </row>
    <row r="5826" spans="1:26" x14ac:dyDescent="0.35">
      <c r="A5826" s="4" t="s">
        <v>8281</v>
      </c>
      <c r="B5826" s="4" t="s">
        <v>155</v>
      </c>
      <c r="C5826" s="4" t="s">
        <v>156</v>
      </c>
      <c r="D5826" s="6">
        <v>2016</v>
      </c>
      <c r="E5826" s="6">
        <v>1</v>
      </c>
      <c r="F5826" s="14">
        <v>43299</v>
      </c>
      <c r="G5826" s="6">
        <v>2018</v>
      </c>
      <c r="H5826" s="4" t="s">
        <v>161</v>
      </c>
      <c r="I5826" s="4" t="s">
        <v>161</v>
      </c>
      <c r="J5826" s="4" t="s">
        <v>131</v>
      </c>
      <c r="K5826" s="22" t="s">
        <v>131</v>
      </c>
      <c r="L5826" s="4" t="s">
        <v>9041</v>
      </c>
      <c r="M5826" s="6">
        <v>3</v>
      </c>
      <c r="N5826" s="17">
        <v>7.5</v>
      </c>
      <c r="O5826" s="4">
        <v>7.4999999999999997E-3</v>
      </c>
      <c r="P5826" s="4" t="s">
        <v>50</v>
      </c>
      <c r="Q5826" s="6">
        <v>18</v>
      </c>
      <c r="R5826" s="6" t="s">
        <v>44</v>
      </c>
      <c r="T5826" s="4" t="s">
        <v>12121</v>
      </c>
      <c r="U5826" s="6">
        <v>7</v>
      </c>
      <c r="V5826" s="6">
        <v>1</v>
      </c>
      <c r="W5826" s="4" t="s">
        <v>8284</v>
      </c>
      <c r="X5826" s="8">
        <v>7.5</v>
      </c>
      <c r="Y5826" s="1">
        <v>0</v>
      </c>
      <c r="Z5826" s="20"/>
    </row>
    <row r="5827" spans="1:26" x14ac:dyDescent="0.35">
      <c r="A5827" s="4" t="s">
        <v>8281</v>
      </c>
      <c r="B5827" s="4" t="s">
        <v>155</v>
      </c>
      <c r="C5827" s="4" t="s">
        <v>156</v>
      </c>
      <c r="D5827" s="6">
        <v>2016</v>
      </c>
      <c r="E5827" s="6">
        <v>1</v>
      </c>
      <c r="F5827" s="14">
        <v>42907</v>
      </c>
      <c r="G5827" s="6">
        <v>2017</v>
      </c>
      <c r="H5827" s="4" t="s">
        <v>161</v>
      </c>
      <c r="I5827" s="4" t="s">
        <v>161</v>
      </c>
      <c r="J5827" s="4" t="s">
        <v>131</v>
      </c>
      <c r="K5827" s="22" t="s">
        <v>131</v>
      </c>
      <c r="L5827" s="4" t="s">
        <v>9041</v>
      </c>
      <c r="M5827" s="6">
        <v>2</v>
      </c>
      <c r="N5827" s="17">
        <v>3</v>
      </c>
      <c r="O5827" s="4">
        <v>3.0000000000000001E-3</v>
      </c>
      <c r="P5827" s="4" t="s">
        <v>50</v>
      </c>
      <c r="Q5827" s="6">
        <v>21</v>
      </c>
      <c r="R5827" s="6" t="s">
        <v>44</v>
      </c>
      <c r="T5827" s="4" t="s">
        <v>12122</v>
      </c>
      <c r="U5827" s="6">
        <v>6</v>
      </c>
      <c r="V5827" s="6">
        <v>1</v>
      </c>
      <c r="W5827" s="4" t="s">
        <v>8284</v>
      </c>
      <c r="X5827" s="8">
        <v>3</v>
      </c>
      <c r="Y5827" s="1">
        <v>0</v>
      </c>
      <c r="Z5827" s="20"/>
    </row>
    <row r="5828" spans="1:26" x14ac:dyDescent="0.35">
      <c r="A5828" s="4" t="s">
        <v>8281</v>
      </c>
      <c r="B5828" s="4" t="s">
        <v>155</v>
      </c>
      <c r="C5828" s="4" t="s">
        <v>156</v>
      </c>
      <c r="D5828" s="6">
        <v>2016</v>
      </c>
      <c r="E5828" s="6">
        <v>1</v>
      </c>
      <c r="F5828" s="14">
        <v>42780</v>
      </c>
      <c r="G5828" s="6">
        <v>2017</v>
      </c>
      <c r="H5828" s="4" t="s">
        <v>71</v>
      </c>
      <c r="I5828" s="4" t="s">
        <v>71</v>
      </c>
      <c r="J5828" s="4" t="s">
        <v>9031</v>
      </c>
      <c r="K5828" s="22" t="s">
        <v>71</v>
      </c>
      <c r="L5828" s="4" t="s">
        <v>9032</v>
      </c>
      <c r="M5828" s="6">
        <v>3</v>
      </c>
      <c r="N5828" s="17">
        <v>1.3</v>
      </c>
      <c r="O5828" s="4">
        <v>1.2999999999999999E-3</v>
      </c>
      <c r="P5828" s="4" t="s">
        <v>50</v>
      </c>
      <c r="Q5828" s="6">
        <v>14</v>
      </c>
      <c r="R5828" s="6" t="s">
        <v>44</v>
      </c>
      <c r="T5828" s="4" t="s">
        <v>12123</v>
      </c>
      <c r="U5828" s="6">
        <v>2</v>
      </c>
      <c r="V5828" s="6">
        <v>1</v>
      </c>
      <c r="W5828" s="4" t="s">
        <v>8284</v>
      </c>
      <c r="X5828" s="8">
        <v>1.3</v>
      </c>
      <c r="Y5828" s="1">
        <v>0</v>
      </c>
      <c r="Z5828" s="20"/>
    </row>
    <row r="5829" spans="1:26" x14ac:dyDescent="0.35">
      <c r="A5829" s="4" t="s">
        <v>8286</v>
      </c>
      <c r="B5829" s="4" t="s">
        <v>84</v>
      </c>
      <c r="C5829" s="4" t="s">
        <v>95</v>
      </c>
      <c r="D5829" s="6">
        <v>2013</v>
      </c>
      <c r="E5829" s="6">
        <v>1</v>
      </c>
      <c r="F5829" s="14">
        <v>42314</v>
      </c>
      <c r="G5829" s="6">
        <v>2015</v>
      </c>
      <c r="H5829" s="4" t="s">
        <v>161</v>
      </c>
      <c r="I5829" s="4" t="s">
        <v>161</v>
      </c>
      <c r="J5829" s="4" t="s">
        <v>131</v>
      </c>
      <c r="K5829" s="22" t="s">
        <v>131</v>
      </c>
      <c r="L5829" s="4" t="s">
        <v>9041</v>
      </c>
      <c r="M5829" s="6">
        <v>1</v>
      </c>
      <c r="N5829" s="17">
        <v>3.2221299999999999</v>
      </c>
      <c r="O5829" s="4">
        <v>3.2221300000000001E-3</v>
      </c>
      <c r="P5829" s="4" t="s">
        <v>50</v>
      </c>
      <c r="Q5829" s="6">
        <v>6</v>
      </c>
      <c r="R5829" s="6" t="s">
        <v>44</v>
      </c>
      <c r="T5829" s="4" t="s">
        <v>8290</v>
      </c>
      <c r="U5829" s="6">
        <v>11</v>
      </c>
      <c r="V5829" s="6">
        <v>1</v>
      </c>
      <c r="W5829" s="4" t="s">
        <v>8292</v>
      </c>
      <c r="X5829" s="8">
        <v>3.2221299999999999</v>
      </c>
      <c r="Y5829" s="1">
        <v>0</v>
      </c>
      <c r="Z5829" s="20"/>
    </row>
    <row r="5830" spans="1:26" x14ac:dyDescent="0.35">
      <c r="A5830" s="4" t="s">
        <v>8286</v>
      </c>
      <c r="B5830" s="4" t="s">
        <v>84</v>
      </c>
      <c r="C5830" s="4" t="s">
        <v>95</v>
      </c>
      <c r="D5830" s="6">
        <v>2013</v>
      </c>
      <c r="E5830" s="6">
        <v>1</v>
      </c>
      <c r="F5830" s="14">
        <v>41275</v>
      </c>
      <c r="G5830" s="6">
        <v>2013</v>
      </c>
      <c r="H5830" s="4" t="s">
        <v>71</v>
      </c>
      <c r="I5830" s="4" t="s">
        <v>71</v>
      </c>
      <c r="J5830" s="4" t="s">
        <v>9031</v>
      </c>
      <c r="K5830" s="22" t="s">
        <v>71</v>
      </c>
      <c r="L5830" s="4" t="s">
        <v>9032</v>
      </c>
      <c r="M5830" s="6">
        <v>1</v>
      </c>
      <c r="N5830" s="17">
        <v>3.9622160000000002</v>
      </c>
      <c r="O5830" s="4">
        <v>3.9622160000000002E-3</v>
      </c>
      <c r="P5830" s="4" t="s">
        <v>50</v>
      </c>
      <c r="Q5830" s="6">
        <v>1</v>
      </c>
      <c r="R5830" s="6" t="s">
        <v>44</v>
      </c>
      <c r="T5830" s="4" t="s">
        <v>8290</v>
      </c>
      <c r="U5830" s="6">
        <v>1</v>
      </c>
      <c r="V5830" s="6">
        <v>1</v>
      </c>
      <c r="W5830" s="4" t="s">
        <v>8292</v>
      </c>
      <c r="X5830" s="8">
        <v>3.9622160000000002</v>
      </c>
      <c r="Y5830" s="1">
        <v>0</v>
      </c>
      <c r="Z5830" s="20"/>
    </row>
    <row r="5831" spans="1:26" x14ac:dyDescent="0.35">
      <c r="A5831" s="4" t="s">
        <v>8293</v>
      </c>
      <c r="B5831" s="4" t="s">
        <v>84</v>
      </c>
      <c r="C5831" s="4" t="s">
        <v>116</v>
      </c>
      <c r="D5831" s="6">
        <v>2011</v>
      </c>
      <c r="E5831" s="6">
        <v>1</v>
      </c>
      <c r="F5831" s="14">
        <v>42352</v>
      </c>
      <c r="G5831" s="6">
        <v>2015</v>
      </c>
      <c r="H5831" s="4" t="s">
        <v>161</v>
      </c>
      <c r="I5831" s="4" t="s">
        <v>161</v>
      </c>
      <c r="J5831" s="4" t="s">
        <v>9031</v>
      </c>
      <c r="K5831" s="22" t="s">
        <v>161</v>
      </c>
      <c r="L5831" s="4" t="s">
        <v>9032</v>
      </c>
      <c r="M5831" s="6">
        <v>4</v>
      </c>
      <c r="N5831" s="17">
        <v>15</v>
      </c>
      <c r="O5831" s="4">
        <v>1.4999999999999999E-2</v>
      </c>
      <c r="P5831" s="4" t="s">
        <v>50</v>
      </c>
      <c r="Q5831" s="6">
        <v>14</v>
      </c>
      <c r="R5831" s="6" t="s">
        <v>44</v>
      </c>
      <c r="T5831" s="4" t="s">
        <v>12124</v>
      </c>
      <c r="U5831" s="6">
        <v>12</v>
      </c>
      <c r="V5831" s="6">
        <v>1</v>
      </c>
      <c r="W5831" s="4" t="s">
        <v>8296</v>
      </c>
      <c r="X5831" s="8">
        <v>15</v>
      </c>
      <c r="Y5831" s="1">
        <v>0</v>
      </c>
      <c r="Z5831" s="20"/>
    </row>
    <row r="5832" spans="1:26" x14ac:dyDescent="0.35">
      <c r="A5832" s="4" t="s">
        <v>8293</v>
      </c>
      <c r="B5832" s="4" t="s">
        <v>84</v>
      </c>
      <c r="C5832" s="4" t="s">
        <v>116</v>
      </c>
      <c r="D5832" s="6">
        <v>2011</v>
      </c>
      <c r="E5832" s="6">
        <v>1</v>
      </c>
      <c r="F5832" s="14">
        <v>41709</v>
      </c>
      <c r="G5832" s="6">
        <v>2014</v>
      </c>
      <c r="H5832" s="4" t="s">
        <v>161</v>
      </c>
      <c r="I5832" s="4" t="s">
        <v>161</v>
      </c>
      <c r="J5832" s="4" t="s">
        <v>131</v>
      </c>
      <c r="K5832" s="22" t="s">
        <v>131</v>
      </c>
      <c r="L5832" s="4" t="s">
        <v>9041</v>
      </c>
      <c r="M5832" s="6">
        <v>3</v>
      </c>
      <c r="N5832" s="17">
        <v>6</v>
      </c>
      <c r="O5832" s="4">
        <v>6.0000000000000001E-3</v>
      </c>
      <c r="P5832" s="4" t="s">
        <v>50</v>
      </c>
      <c r="Q5832" s="6">
        <v>11</v>
      </c>
      <c r="R5832" s="6" t="s">
        <v>44</v>
      </c>
      <c r="T5832" s="4" t="s">
        <v>12125</v>
      </c>
      <c r="U5832" s="6">
        <v>3</v>
      </c>
      <c r="V5832" s="6">
        <v>1</v>
      </c>
      <c r="W5832" s="4" t="s">
        <v>8296</v>
      </c>
      <c r="X5832" s="8">
        <v>6</v>
      </c>
      <c r="Y5832" s="1">
        <v>0</v>
      </c>
      <c r="Z5832" s="20"/>
    </row>
    <row r="5833" spans="1:26" x14ac:dyDescent="0.35">
      <c r="A5833" s="4" t="s">
        <v>8293</v>
      </c>
      <c r="B5833" s="4" t="s">
        <v>84</v>
      </c>
      <c r="C5833" s="4" t="s">
        <v>116</v>
      </c>
      <c r="D5833" s="6">
        <v>2011</v>
      </c>
      <c r="E5833" s="6">
        <v>1</v>
      </c>
      <c r="F5833" s="14">
        <v>41089</v>
      </c>
      <c r="G5833" s="6">
        <v>2012</v>
      </c>
      <c r="H5833" s="4" t="s">
        <v>71</v>
      </c>
      <c r="I5833" s="4" t="s">
        <v>71</v>
      </c>
      <c r="J5833" s="4" t="s">
        <v>9031</v>
      </c>
      <c r="K5833" s="22" t="s">
        <v>71</v>
      </c>
      <c r="L5833" s="4" t="s">
        <v>9032</v>
      </c>
      <c r="M5833" s="6">
        <v>1</v>
      </c>
      <c r="N5833" s="17">
        <v>0</v>
      </c>
      <c r="O5833" s="4">
        <v>0</v>
      </c>
      <c r="P5833" s="4" t="s">
        <v>50</v>
      </c>
      <c r="Q5833" s="6">
        <v>29</v>
      </c>
      <c r="R5833" s="6" t="s">
        <v>44</v>
      </c>
      <c r="T5833" s="4" t="s">
        <v>330</v>
      </c>
      <c r="U5833" s="6">
        <v>6</v>
      </c>
      <c r="V5833" s="6">
        <v>1</v>
      </c>
      <c r="W5833" s="4" t="s">
        <v>8296</v>
      </c>
      <c r="X5833" s="8">
        <v>0</v>
      </c>
      <c r="Y5833" s="1">
        <v>0</v>
      </c>
      <c r="Z5833" s="20"/>
    </row>
    <row r="5834" spans="1:26" x14ac:dyDescent="0.35">
      <c r="A5834" s="4" t="s">
        <v>8293</v>
      </c>
      <c r="B5834" s="4" t="s">
        <v>84</v>
      </c>
      <c r="C5834" s="4" t="s">
        <v>116</v>
      </c>
      <c r="D5834" s="6">
        <v>2011</v>
      </c>
      <c r="E5834" s="6">
        <v>1</v>
      </c>
      <c r="F5834" s="14">
        <v>41058</v>
      </c>
      <c r="G5834" s="6">
        <v>2012</v>
      </c>
      <c r="H5834" s="4" t="s">
        <v>71</v>
      </c>
      <c r="I5834" s="4" t="s">
        <v>71</v>
      </c>
      <c r="J5834" s="4" t="s">
        <v>9031</v>
      </c>
      <c r="K5834" s="22" t="s">
        <v>71</v>
      </c>
      <c r="L5834" s="4" t="s">
        <v>9032</v>
      </c>
      <c r="M5834" s="6">
        <v>1</v>
      </c>
      <c r="N5834" s="17">
        <v>2</v>
      </c>
      <c r="O5834" s="4">
        <v>2E-3</v>
      </c>
      <c r="P5834" s="4" t="s">
        <v>50</v>
      </c>
      <c r="Q5834" s="6">
        <v>29</v>
      </c>
      <c r="R5834" s="6" t="s">
        <v>44</v>
      </c>
      <c r="T5834" s="4" t="s">
        <v>9756</v>
      </c>
      <c r="U5834" s="6">
        <v>5</v>
      </c>
      <c r="V5834" s="6">
        <v>1</v>
      </c>
      <c r="W5834" s="4" t="s">
        <v>8296</v>
      </c>
      <c r="X5834" s="8">
        <v>2</v>
      </c>
      <c r="Y5834" s="1">
        <v>0</v>
      </c>
      <c r="Z5834" s="20"/>
    </row>
    <row r="5835" spans="1:26" x14ac:dyDescent="0.35">
      <c r="A5835" s="4" t="s">
        <v>8293</v>
      </c>
      <c r="B5835" s="4" t="s">
        <v>84</v>
      </c>
      <c r="C5835" s="4" t="s">
        <v>116</v>
      </c>
      <c r="D5835" s="6">
        <v>2011</v>
      </c>
      <c r="E5835" s="6">
        <v>1</v>
      </c>
      <c r="F5835" s="14">
        <v>40179</v>
      </c>
      <c r="G5835" s="6">
        <v>2010</v>
      </c>
      <c r="H5835" s="4" t="s">
        <v>71</v>
      </c>
      <c r="I5835" s="4" t="s">
        <v>71</v>
      </c>
      <c r="J5835" s="4" t="s">
        <v>9031</v>
      </c>
      <c r="K5835" s="22" t="s">
        <v>71</v>
      </c>
      <c r="L5835" s="4" t="s">
        <v>9032</v>
      </c>
      <c r="M5835" s="6">
        <v>0</v>
      </c>
      <c r="N5835" s="17">
        <v>0.3</v>
      </c>
      <c r="O5835" s="4">
        <v>2.9999999999999997E-4</v>
      </c>
      <c r="P5835" s="4" t="s">
        <v>50</v>
      </c>
      <c r="Q5835" s="6">
        <v>1</v>
      </c>
      <c r="R5835" s="6" t="s">
        <v>44</v>
      </c>
      <c r="T5835" s="4" t="s">
        <v>9036</v>
      </c>
      <c r="U5835" s="6">
        <v>1</v>
      </c>
      <c r="V5835" s="6">
        <v>1</v>
      </c>
      <c r="W5835" s="4" t="s">
        <v>8296</v>
      </c>
      <c r="X5835" s="8">
        <v>0.3</v>
      </c>
      <c r="Y5835" s="1">
        <v>0</v>
      </c>
      <c r="Z5835" s="20"/>
    </row>
    <row r="5836" spans="1:26" x14ac:dyDescent="0.35">
      <c r="A5836" s="4" t="s">
        <v>8297</v>
      </c>
      <c r="B5836" s="4" t="s">
        <v>84</v>
      </c>
      <c r="C5836" s="4" t="s">
        <v>116</v>
      </c>
      <c r="D5836" s="6">
        <v>2013</v>
      </c>
      <c r="E5836" s="6">
        <v>1</v>
      </c>
      <c r="F5836" s="14">
        <v>43136</v>
      </c>
      <c r="G5836" s="6">
        <v>2018</v>
      </c>
      <c r="H5836" s="4" t="s">
        <v>161</v>
      </c>
      <c r="I5836" s="4" t="s">
        <v>161</v>
      </c>
      <c r="J5836" s="4" t="s">
        <v>9031</v>
      </c>
      <c r="K5836" s="22" t="s">
        <v>161</v>
      </c>
      <c r="L5836" s="4" t="s">
        <v>9032</v>
      </c>
      <c r="M5836" s="6">
        <v>2</v>
      </c>
      <c r="N5836" s="17">
        <v>3.5</v>
      </c>
      <c r="O5836" s="4">
        <v>3.5000000000000001E-3</v>
      </c>
      <c r="P5836" s="4" t="s">
        <v>50</v>
      </c>
      <c r="Q5836" s="6">
        <v>5</v>
      </c>
      <c r="R5836" s="6" t="s">
        <v>44</v>
      </c>
      <c r="T5836" s="4" t="s">
        <v>12126</v>
      </c>
      <c r="U5836" s="6">
        <v>2</v>
      </c>
      <c r="V5836" s="6">
        <v>1</v>
      </c>
      <c r="W5836" s="4" t="s">
        <v>8300</v>
      </c>
      <c r="X5836" s="8">
        <v>3.5</v>
      </c>
      <c r="Y5836" s="1">
        <v>0</v>
      </c>
      <c r="Z5836" s="20"/>
    </row>
    <row r="5837" spans="1:26" x14ac:dyDescent="0.35">
      <c r="A5837" s="4" t="s">
        <v>8297</v>
      </c>
      <c r="B5837" s="4" t="s">
        <v>84</v>
      </c>
      <c r="C5837" s="4" t="s">
        <v>116</v>
      </c>
      <c r="D5837" s="6">
        <v>2013</v>
      </c>
      <c r="E5837" s="6">
        <v>1</v>
      </c>
      <c r="F5837" s="14">
        <v>42641</v>
      </c>
      <c r="G5837" s="6">
        <v>2016</v>
      </c>
      <c r="H5837" s="4" t="s">
        <v>71</v>
      </c>
      <c r="I5837" s="4" t="s">
        <v>71</v>
      </c>
      <c r="J5837" s="4" t="s">
        <v>9031</v>
      </c>
      <c r="K5837" s="22" t="s">
        <v>71</v>
      </c>
      <c r="L5837" s="4" t="s">
        <v>9032</v>
      </c>
      <c r="M5837" s="6">
        <v>6</v>
      </c>
      <c r="N5837" s="17">
        <v>4</v>
      </c>
      <c r="O5837" s="4">
        <v>4.0000000000000001E-3</v>
      </c>
      <c r="P5837" s="4" t="s">
        <v>50</v>
      </c>
      <c r="Q5837" s="6">
        <v>28</v>
      </c>
      <c r="R5837" s="6" t="s">
        <v>44</v>
      </c>
      <c r="T5837" s="4" t="s">
        <v>12127</v>
      </c>
      <c r="U5837" s="6">
        <v>9</v>
      </c>
      <c r="V5837" s="6">
        <v>1</v>
      </c>
      <c r="W5837" s="4" t="s">
        <v>8300</v>
      </c>
      <c r="X5837" s="8">
        <v>4</v>
      </c>
      <c r="Y5837" s="1">
        <v>0</v>
      </c>
      <c r="Z5837" s="20"/>
    </row>
    <row r="5838" spans="1:26" x14ac:dyDescent="0.35">
      <c r="A5838" s="4" t="s">
        <v>8297</v>
      </c>
      <c r="B5838" s="4" t="s">
        <v>84</v>
      </c>
      <c r="C5838" s="4" t="s">
        <v>116</v>
      </c>
      <c r="D5838" s="6">
        <v>2013</v>
      </c>
      <c r="E5838" s="6">
        <v>1</v>
      </c>
      <c r="F5838" s="14">
        <v>42255</v>
      </c>
      <c r="G5838" s="6">
        <v>2015</v>
      </c>
      <c r="H5838" s="4" t="s">
        <v>71</v>
      </c>
      <c r="I5838" s="4" t="s">
        <v>71</v>
      </c>
      <c r="J5838" s="4" t="s">
        <v>9031</v>
      </c>
      <c r="K5838" s="22" t="s">
        <v>71</v>
      </c>
      <c r="L5838" s="4" t="s">
        <v>9032</v>
      </c>
      <c r="M5838" s="6">
        <v>4</v>
      </c>
      <c r="N5838" s="17">
        <v>3</v>
      </c>
      <c r="O5838" s="4">
        <v>3.0000000000000001E-3</v>
      </c>
      <c r="P5838" s="4" t="s">
        <v>50</v>
      </c>
      <c r="Q5838" s="6">
        <v>8</v>
      </c>
      <c r="R5838" s="6" t="s">
        <v>44</v>
      </c>
      <c r="T5838" s="4" t="s">
        <v>12128</v>
      </c>
      <c r="U5838" s="6">
        <v>9</v>
      </c>
      <c r="V5838" s="6">
        <v>1</v>
      </c>
      <c r="W5838" s="4" t="s">
        <v>8300</v>
      </c>
      <c r="X5838" s="8">
        <v>3</v>
      </c>
      <c r="Y5838" s="1">
        <v>0</v>
      </c>
      <c r="Z5838" s="20"/>
    </row>
    <row r="5839" spans="1:26" x14ac:dyDescent="0.35">
      <c r="A5839" s="4" t="s">
        <v>8301</v>
      </c>
      <c r="B5839" s="4" t="s">
        <v>84</v>
      </c>
      <c r="C5839" s="4" t="s">
        <v>341</v>
      </c>
      <c r="D5839" s="6">
        <v>2013</v>
      </c>
      <c r="E5839" s="6">
        <v>1</v>
      </c>
      <c r="F5839" s="14">
        <v>43348</v>
      </c>
      <c r="G5839" s="6">
        <v>2018</v>
      </c>
      <c r="H5839" s="4" t="s">
        <v>9035</v>
      </c>
      <c r="I5839" s="4" t="s">
        <v>9070</v>
      </c>
      <c r="J5839" s="4" t="s">
        <v>9031</v>
      </c>
      <c r="K5839" s="22" t="s">
        <v>9070</v>
      </c>
      <c r="L5839" s="4" t="s">
        <v>9032</v>
      </c>
      <c r="M5839" s="6">
        <v>0</v>
      </c>
      <c r="N5839" s="17">
        <v>2.4476740000000001</v>
      </c>
      <c r="O5839" s="4">
        <v>2.4476739999999999E-3</v>
      </c>
      <c r="P5839" s="4" t="s">
        <v>50</v>
      </c>
      <c r="Q5839" s="6">
        <v>5</v>
      </c>
      <c r="R5839" s="6" t="s">
        <v>44</v>
      </c>
      <c r="T5839" s="4" t="s">
        <v>9036</v>
      </c>
      <c r="U5839" s="6">
        <v>9</v>
      </c>
      <c r="V5839" s="6">
        <v>1</v>
      </c>
      <c r="W5839" s="4" t="s">
        <v>8304</v>
      </c>
      <c r="X5839" s="8">
        <v>2.4476740000000001</v>
      </c>
      <c r="Y5839" s="1">
        <v>0</v>
      </c>
      <c r="Z5839" s="20"/>
    </row>
    <row r="5840" spans="1:26" x14ac:dyDescent="0.35">
      <c r="A5840" s="4" t="s">
        <v>8301</v>
      </c>
      <c r="B5840" s="4" t="s">
        <v>84</v>
      </c>
      <c r="C5840" s="4" t="s">
        <v>341</v>
      </c>
      <c r="D5840" s="6">
        <v>2013</v>
      </c>
      <c r="E5840" s="6">
        <v>1</v>
      </c>
      <c r="F5840" s="14">
        <v>42583</v>
      </c>
      <c r="G5840" s="6">
        <v>2016</v>
      </c>
      <c r="H5840" s="4" t="s">
        <v>161</v>
      </c>
      <c r="I5840" s="4" t="s">
        <v>161</v>
      </c>
      <c r="J5840" s="4" t="s">
        <v>131</v>
      </c>
      <c r="K5840" s="22" t="s">
        <v>131</v>
      </c>
      <c r="L5840" s="4" t="s">
        <v>9041</v>
      </c>
      <c r="M5840" s="6">
        <v>1</v>
      </c>
      <c r="N5840" s="17">
        <v>12.524009</v>
      </c>
      <c r="O5840" s="4">
        <v>1.2524008999999999E-2</v>
      </c>
      <c r="P5840" s="4" t="s">
        <v>50</v>
      </c>
      <c r="Q5840" s="6">
        <v>1</v>
      </c>
      <c r="R5840" s="6" t="s">
        <v>44</v>
      </c>
      <c r="T5840" s="4" t="s">
        <v>12129</v>
      </c>
      <c r="U5840" s="6">
        <v>8</v>
      </c>
      <c r="V5840" s="6">
        <v>1</v>
      </c>
      <c r="W5840" s="4" t="s">
        <v>8304</v>
      </c>
      <c r="X5840" s="8">
        <v>12.524009</v>
      </c>
      <c r="Y5840" s="1">
        <v>0</v>
      </c>
      <c r="Z5840" s="20"/>
    </row>
    <row r="5841" spans="1:26" x14ac:dyDescent="0.35">
      <c r="A5841" s="4" t="s">
        <v>8301</v>
      </c>
      <c r="B5841" s="4" t="s">
        <v>84</v>
      </c>
      <c r="C5841" s="4" t="s">
        <v>341</v>
      </c>
      <c r="D5841" s="6">
        <v>2013</v>
      </c>
      <c r="E5841" s="6">
        <v>1</v>
      </c>
      <c r="F5841" s="14">
        <v>42086</v>
      </c>
      <c r="G5841" s="6">
        <v>2015</v>
      </c>
      <c r="H5841" s="4" t="s">
        <v>9035</v>
      </c>
      <c r="I5841" s="4" t="s">
        <v>9053</v>
      </c>
      <c r="J5841" s="4" t="s">
        <v>9031</v>
      </c>
      <c r="K5841" s="22" t="s">
        <v>9053</v>
      </c>
      <c r="L5841" s="4" t="s">
        <v>9032</v>
      </c>
      <c r="M5841" s="6">
        <v>2</v>
      </c>
      <c r="N5841" s="17">
        <v>0</v>
      </c>
      <c r="O5841" s="4">
        <v>0</v>
      </c>
      <c r="P5841" s="4" t="s">
        <v>50</v>
      </c>
      <c r="Q5841" s="6">
        <v>23</v>
      </c>
      <c r="R5841" s="6" t="s">
        <v>44</v>
      </c>
      <c r="T5841" s="4" t="s">
        <v>12130</v>
      </c>
      <c r="U5841" s="6">
        <v>3</v>
      </c>
      <c r="V5841" s="6">
        <v>1</v>
      </c>
      <c r="W5841" s="4" t="s">
        <v>8304</v>
      </c>
      <c r="X5841" s="8">
        <v>0</v>
      </c>
      <c r="Y5841" s="1">
        <v>0</v>
      </c>
      <c r="Z5841" s="20"/>
    </row>
    <row r="5842" spans="1:26" x14ac:dyDescent="0.35">
      <c r="A5842" s="4" t="s">
        <v>8301</v>
      </c>
      <c r="B5842" s="4" t="s">
        <v>84</v>
      </c>
      <c r="C5842" s="4" t="s">
        <v>341</v>
      </c>
      <c r="D5842" s="6">
        <v>2013</v>
      </c>
      <c r="E5842" s="6">
        <v>1</v>
      </c>
      <c r="F5842" s="14">
        <v>42005</v>
      </c>
      <c r="G5842" s="6">
        <v>2015</v>
      </c>
      <c r="H5842" s="4" t="s">
        <v>71</v>
      </c>
      <c r="I5842" s="4" t="s">
        <v>71</v>
      </c>
      <c r="J5842" s="4" t="s">
        <v>9031</v>
      </c>
      <c r="K5842" s="22" t="s">
        <v>71</v>
      </c>
      <c r="L5842" s="4" t="s">
        <v>9032</v>
      </c>
      <c r="M5842" s="6">
        <v>0</v>
      </c>
      <c r="N5842" s="17">
        <v>4.1918819999999997</v>
      </c>
      <c r="O5842" s="4">
        <v>4.1918820000000001E-3</v>
      </c>
      <c r="P5842" s="4" t="s">
        <v>50</v>
      </c>
      <c r="Q5842" s="6">
        <v>1</v>
      </c>
      <c r="R5842" s="6" t="s">
        <v>44</v>
      </c>
      <c r="T5842" s="4" t="s">
        <v>10175</v>
      </c>
      <c r="U5842" s="6">
        <v>1</v>
      </c>
      <c r="V5842" s="6">
        <v>1</v>
      </c>
      <c r="W5842" s="4" t="s">
        <v>8304</v>
      </c>
      <c r="X5842" s="8">
        <v>4.1918819999999997</v>
      </c>
      <c r="Y5842" s="1">
        <v>0</v>
      </c>
      <c r="Z5842" s="20"/>
    </row>
    <row r="5843" spans="1:26" x14ac:dyDescent="0.35">
      <c r="A5843" s="4" t="s">
        <v>8301</v>
      </c>
      <c r="B5843" s="4" t="s">
        <v>84</v>
      </c>
      <c r="C5843" s="4" t="s">
        <v>341</v>
      </c>
      <c r="D5843" s="6">
        <v>2013</v>
      </c>
      <c r="E5843" s="6">
        <v>1</v>
      </c>
      <c r="F5843" s="14">
        <v>41944</v>
      </c>
      <c r="G5843" s="6">
        <v>2014</v>
      </c>
      <c r="H5843" s="4" t="s">
        <v>9035</v>
      </c>
      <c r="I5843" s="4" t="s">
        <v>398</v>
      </c>
      <c r="J5843" s="4" t="s">
        <v>9031</v>
      </c>
      <c r="K5843" s="22" t="s">
        <v>398</v>
      </c>
      <c r="L5843" s="4" t="s">
        <v>9032</v>
      </c>
      <c r="M5843" s="6">
        <v>1</v>
      </c>
      <c r="N5843" s="17">
        <v>2.399546</v>
      </c>
      <c r="O5843" s="4">
        <v>2.3995459999999998E-3</v>
      </c>
      <c r="P5843" s="4" t="s">
        <v>50</v>
      </c>
      <c r="Q5843" s="6">
        <v>1</v>
      </c>
      <c r="R5843" s="6" t="s">
        <v>44</v>
      </c>
      <c r="T5843" s="4" t="s">
        <v>12131</v>
      </c>
      <c r="U5843" s="6">
        <v>11</v>
      </c>
      <c r="V5843" s="6">
        <v>1</v>
      </c>
      <c r="W5843" s="4" t="s">
        <v>8304</v>
      </c>
      <c r="X5843" s="8">
        <v>2.399546</v>
      </c>
      <c r="Y5843" s="1">
        <v>0</v>
      </c>
      <c r="Z5843" s="20"/>
    </row>
    <row r="5844" spans="1:26" x14ac:dyDescent="0.35">
      <c r="A5844" s="4" t="s">
        <v>8305</v>
      </c>
      <c r="B5844" s="4" t="s">
        <v>36</v>
      </c>
      <c r="C5844" s="4" t="s">
        <v>52</v>
      </c>
      <c r="D5844" s="6">
        <v>2015</v>
      </c>
      <c r="E5844" s="6">
        <v>1</v>
      </c>
      <c r="F5844" s="14">
        <v>43229</v>
      </c>
      <c r="G5844" s="6">
        <v>2018</v>
      </c>
      <c r="H5844" s="4" t="s">
        <v>161</v>
      </c>
      <c r="I5844" s="4" t="s">
        <v>161</v>
      </c>
      <c r="J5844" s="4" t="s">
        <v>140</v>
      </c>
      <c r="K5844" s="22" t="s">
        <v>140</v>
      </c>
      <c r="L5844" s="4" t="s">
        <v>9029</v>
      </c>
      <c r="M5844" s="6">
        <v>4</v>
      </c>
      <c r="N5844" s="17">
        <v>18.419847000000001</v>
      </c>
      <c r="O5844" s="4">
        <v>1.8419847E-2</v>
      </c>
      <c r="P5844" s="4" t="s">
        <v>50</v>
      </c>
      <c r="Q5844" s="6">
        <v>9</v>
      </c>
      <c r="R5844" s="6" t="s">
        <v>44</v>
      </c>
      <c r="T5844" s="4" t="s">
        <v>12132</v>
      </c>
      <c r="U5844" s="6">
        <v>5</v>
      </c>
      <c r="V5844" s="6">
        <v>1</v>
      </c>
      <c r="W5844" s="4" t="s">
        <v>8308</v>
      </c>
      <c r="X5844" s="8">
        <v>18.419847000000001</v>
      </c>
      <c r="Y5844" s="1">
        <v>0</v>
      </c>
      <c r="Z5844" s="20"/>
    </row>
    <row r="5845" spans="1:26" x14ac:dyDescent="0.35">
      <c r="A5845" s="4" t="s">
        <v>8305</v>
      </c>
      <c r="B5845" s="4" t="s">
        <v>36</v>
      </c>
      <c r="C5845" s="4" t="s">
        <v>52</v>
      </c>
      <c r="D5845" s="6">
        <v>2015</v>
      </c>
      <c r="E5845" s="6">
        <v>1</v>
      </c>
      <c r="F5845" s="14">
        <v>42767</v>
      </c>
      <c r="G5845" s="6">
        <v>2017</v>
      </c>
      <c r="H5845" s="4" t="s">
        <v>161</v>
      </c>
      <c r="I5845" s="4" t="s">
        <v>161</v>
      </c>
      <c r="J5845" s="4" t="s">
        <v>131</v>
      </c>
      <c r="K5845" s="22" t="s">
        <v>131</v>
      </c>
      <c r="L5845" s="4" t="s">
        <v>9041</v>
      </c>
      <c r="M5845" s="6">
        <v>4</v>
      </c>
      <c r="N5845" s="17">
        <v>5.6975220000000002</v>
      </c>
      <c r="O5845" s="4">
        <v>5.697522E-3</v>
      </c>
      <c r="P5845" s="4" t="s">
        <v>50</v>
      </c>
      <c r="Q5845" s="6">
        <v>1</v>
      </c>
      <c r="R5845" s="6" t="s">
        <v>44</v>
      </c>
      <c r="T5845" s="4" t="s">
        <v>12133</v>
      </c>
      <c r="U5845" s="6">
        <v>2</v>
      </c>
      <c r="V5845" s="6">
        <v>1</v>
      </c>
      <c r="W5845" s="4" t="s">
        <v>8308</v>
      </c>
      <c r="X5845" s="8">
        <v>5.6975220000000002</v>
      </c>
      <c r="Y5845" s="1">
        <v>0</v>
      </c>
      <c r="Z5845" s="20"/>
    </row>
    <row r="5846" spans="1:26" x14ac:dyDescent="0.35">
      <c r="A5846" s="4" t="s">
        <v>8305</v>
      </c>
      <c r="B5846" s="4" t="s">
        <v>36</v>
      </c>
      <c r="C5846" s="4" t="s">
        <v>52</v>
      </c>
      <c r="D5846" s="6">
        <v>2015</v>
      </c>
      <c r="E5846" s="6">
        <v>1</v>
      </c>
      <c r="F5846" s="14">
        <v>42408</v>
      </c>
      <c r="G5846" s="6">
        <v>2016</v>
      </c>
      <c r="H5846" s="4" t="s">
        <v>71</v>
      </c>
      <c r="I5846" s="4" t="s">
        <v>71</v>
      </c>
      <c r="J5846" s="4" t="s">
        <v>9031</v>
      </c>
      <c r="K5846" s="22" t="s">
        <v>71</v>
      </c>
      <c r="L5846" s="4" t="s">
        <v>9032</v>
      </c>
      <c r="M5846" s="6">
        <v>4</v>
      </c>
      <c r="N5846" s="17">
        <v>1.7317560000000001</v>
      </c>
      <c r="O5846" s="4">
        <v>1.7317560000000001E-3</v>
      </c>
      <c r="P5846" s="4" t="s">
        <v>50</v>
      </c>
      <c r="Q5846" s="6">
        <v>8</v>
      </c>
      <c r="R5846" s="6" t="s">
        <v>44</v>
      </c>
      <c r="T5846" s="4" t="s">
        <v>12134</v>
      </c>
      <c r="U5846" s="6">
        <v>2</v>
      </c>
      <c r="V5846" s="6">
        <v>1</v>
      </c>
      <c r="W5846" s="4" t="s">
        <v>8308</v>
      </c>
      <c r="X5846" s="8">
        <v>1.7317560000000001</v>
      </c>
      <c r="Y5846" s="1">
        <v>0</v>
      </c>
      <c r="Z5846" s="20"/>
    </row>
    <row r="5847" spans="1:26" x14ac:dyDescent="0.35">
      <c r="A5847" s="4" t="s">
        <v>8305</v>
      </c>
      <c r="B5847" s="4" t="s">
        <v>36</v>
      </c>
      <c r="C5847" s="4" t="s">
        <v>52</v>
      </c>
      <c r="D5847" s="6">
        <v>2015</v>
      </c>
      <c r="E5847" s="6">
        <v>1</v>
      </c>
      <c r="F5847" s="14">
        <v>42064</v>
      </c>
      <c r="G5847" s="6">
        <v>2015</v>
      </c>
      <c r="H5847" s="4" t="s">
        <v>71</v>
      </c>
      <c r="I5847" s="4" t="s">
        <v>71</v>
      </c>
      <c r="J5847" s="4" t="s">
        <v>9031</v>
      </c>
      <c r="K5847" s="22" t="s">
        <v>71</v>
      </c>
      <c r="L5847" s="4" t="s">
        <v>9032</v>
      </c>
      <c r="M5847" s="6">
        <v>1</v>
      </c>
      <c r="N5847" s="17">
        <v>0</v>
      </c>
      <c r="O5847" s="4">
        <v>0</v>
      </c>
      <c r="P5847" s="4" t="s">
        <v>50</v>
      </c>
      <c r="Q5847" s="6">
        <v>1</v>
      </c>
      <c r="R5847" s="6" t="s">
        <v>44</v>
      </c>
      <c r="T5847" s="4" t="s">
        <v>12135</v>
      </c>
      <c r="U5847" s="6">
        <v>3</v>
      </c>
      <c r="V5847" s="6">
        <v>1</v>
      </c>
      <c r="W5847" s="4" t="s">
        <v>8308</v>
      </c>
      <c r="X5847" s="8">
        <v>0</v>
      </c>
      <c r="Y5847" s="1">
        <v>0</v>
      </c>
      <c r="Z5847" s="20"/>
    </row>
    <row r="5848" spans="1:26" x14ac:dyDescent="0.35">
      <c r="A5848" s="4" t="s">
        <v>8309</v>
      </c>
      <c r="B5848" s="4" t="s">
        <v>36</v>
      </c>
      <c r="C5848" s="4" t="s">
        <v>37</v>
      </c>
      <c r="D5848" s="6">
        <v>2014</v>
      </c>
      <c r="E5848" s="6">
        <v>2</v>
      </c>
      <c r="H5848" s="4" t="s">
        <v>9035</v>
      </c>
      <c r="J5848" s="4" t="s">
        <v>9031</v>
      </c>
      <c r="K5848" s="22" t="s">
        <v>9031</v>
      </c>
      <c r="L5848" s="4" t="s">
        <v>9032</v>
      </c>
      <c r="M5848" s="6">
        <v>0</v>
      </c>
      <c r="N5848" s="17">
        <v>0</v>
      </c>
      <c r="P5848" s="4" t="s">
        <v>50</v>
      </c>
      <c r="R5848" s="6" t="s">
        <v>44</v>
      </c>
      <c r="T5848" s="4" t="s">
        <v>9036</v>
      </c>
      <c r="V5848" s="6">
        <v>1</v>
      </c>
      <c r="W5848" s="4" t="s">
        <v>8311</v>
      </c>
      <c r="X5848" s="8">
        <v>0</v>
      </c>
      <c r="Y5848" s="1">
        <v>0</v>
      </c>
      <c r="Z5848" s="20"/>
    </row>
    <row r="5849" spans="1:26" x14ac:dyDescent="0.35">
      <c r="A5849" s="4" t="s">
        <v>8313</v>
      </c>
      <c r="B5849" s="4" t="s">
        <v>84</v>
      </c>
      <c r="C5849" s="4" t="s">
        <v>116</v>
      </c>
      <c r="D5849" s="6">
        <v>2013</v>
      </c>
      <c r="E5849" s="6">
        <v>1</v>
      </c>
      <c r="F5849" s="14">
        <v>42186</v>
      </c>
      <c r="G5849" s="6">
        <v>2015</v>
      </c>
      <c r="H5849" s="4" t="s">
        <v>71</v>
      </c>
      <c r="I5849" s="4" t="s">
        <v>71</v>
      </c>
      <c r="J5849" s="4" t="s">
        <v>9031</v>
      </c>
      <c r="K5849" s="22" t="s">
        <v>71</v>
      </c>
      <c r="L5849" s="4" t="s">
        <v>9032</v>
      </c>
      <c r="M5849" s="6">
        <v>1</v>
      </c>
      <c r="N5849" s="17">
        <v>0</v>
      </c>
      <c r="O5849" s="4">
        <v>0</v>
      </c>
      <c r="P5849" s="4" t="s">
        <v>50</v>
      </c>
      <c r="Q5849" s="6">
        <v>1</v>
      </c>
      <c r="R5849" s="6" t="s">
        <v>44</v>
      </c>
      <c r="T5849" s="4" t="s">
        <v>4135</v>
      </c>
      <c r="U5849" s="6">
        <v>7</v>
      </c>
      <c r="V5849" s="6">
        <v>1</v>
      </c>
      <c r="W5849" s="4" t="s">
        <v>8316</v>
      </c>
      <c r="X5849" s="8">
        <v>0</v>
      </c>
      <c r="Y5849" s="1">
        <v>0</v>
      </c>
      <c r="Z5849" s="20"/>
    </row>
    <row r="5850" spans="1:26" x14ac:dyDescent="0.35">
      <c r="A5850" s="4" t="s">
        <v>8313</v>
      </c>
      <c r="B5850" s="4" t="s">
        <v>84</v>
      </c>
      <c r="C5850" s="4" t="s">
        <v>116</v>
      </c>
      <c r="D5850" s="6">
        <v>2013</v>
      </c>
      <c r="E5850" s="6">
        <v>1</v>
      </c>
      <c r="F5850" s="14">
        <v>41944</v>
      </c>
      <c r="G5850" s="6">
        <v>2014</v>
      </c>
      <c r="H5850" s="4" t="s">
        <v>9035</v>
      </c>
      <c r="I5850" s="4" t="s">
        <v>9108</v>
      </c>
      <c r="J5850" s="4" t="s">
        <v>9031</v>
      </c>
      <c r="K5850" s="22" t="s">
        <v>9108</v>
      </c>
      <c r="L5850" s="4" t="s">
        <v>9032</v>
      </c>
      <c r="M5850" s="6">
        <v>4</v>
      </c>
      <c r="N5850" s="17">
        <v>4.0169030000000001</v>
      </c>
      <c r="O5850" s="4">
        <v>4.0169029999999996E-3</v>
      </c>
      <c r="P5850" s="4" t="s">
        <v>50</v>
      </c>
      <c r="Q5850" s="6">
        <v>1</v>
      </c>
      <c r="R5850" s="6" t="s">
        <v>44</v>
      </c>
      <c r="T5850" s="4" t="s">
        <v>12136</v>
      </c>
      <c r="U5850" s="6">
        <v>11</v>
      </c>
      <c r="V5850" s="6">
        <v>1</v>
      </c>
      <c r="W5850" s="4" t="s">
        <v>8316</v>
      </c>
      <c r="X5850" s="8">
        <v>4.0169030000000001</v>
      </c>
      <c r="Y5850" s="1">
        <v>0</v>
      </c>
      <c r="Z5850" s="20"/>
    </row>
    <row r="5851" spans="1:26" x14ac:dyDescent="0.35">
      <c r="A5851" s="4" t="s">
        <v>8313</v>
      </c>
      <c r="B5851" s="4" t="s">
        <v>84</v>
      </c>
      <c r="C5851" s="4" t="s">
        <v>116</v>
      </c>
      <c r="D5851" s="6">
        <v>2013</v>
      </c>
      <c r="E5851" s="6">
        <v>1</v>
      </c>
      <c r="F5851" s="14">
        <v>41624</v>
      </c>
      <c r="G5851" s="6">
        <v>2013</v>
      </c>
      <c r="H5851" s="4" t="s">
        <v>71</v>
      </c>
      <c r="I5851" s="4" t="s">
        <v>71</v>
      </c>
      <c r="J5851" s="4" t="s">
        <v>9031</v>
      </c>
      <c r="K5851" s="22" t="s">
        <v>71</v>
      </c>
      <c r="L5851" s="4" t="s">
        <v>9032</v>
      </c>
      <c r="M5851" s="6">
        <v>1</v>
      </c>
      <c r="N5851" s="17">
        <v>0.5</v>
      </c>
      <c r="O5851" s="4">
        <v>5.0000000000000001E-4</v>
      </c>
      <c r="P5851" s="4" t="s">
        <v>50</v>
      </c>
      <c r="Q5851" s="6">
        <v>16</v>
      </c>
      <c r="R5851" s="6" t="s">
        <v>44</v>
      </c>
      <c r="T5851" s="4" t="s">
        <v>9831</v>
      </c>
      <c r="U5851" s="6">
        <v>12</v>
      </c>
      <c r="V5851" s="6">
        <v>1</v>
      </c>
      <c r="W5851" s="4" t="s">
        <v>8316</v>
      </c>
      <c r="X5851" s="8">
        <v>0.5</v>
      </c>
      <c r="Y5851" s="1">
        <v>0</v>
      </c>
      <c r="Z5851" s="20"/>
    </row>
    <row r="5852" spans="1:26" x14ac:dyDescent="0.35">
      <c r="A5852" s="4" t="s">
        <v>8313</v>
      </c>
      <c r="B5852" s="4" t="s">
        <v>84</v>
      </c>
      <c r="C5852" s="4" t="s">
        <v>116</v>
      </c>
      <c r="D5852" s="6">
        <v>2013</v>
      </c>
      <c r="E5852" s="6">
        <v>1</v>
      </c>
      <c r="F5852" s="14">
        <v>41577</v>
      </c>
      <c r="G5852" s="6">
        <v>2013</v>
      </c>
      <c r="H5852" s="4" t="s">
        <v>71</v>
      </c>
      <c r="I5852" s="4" t="s">
        <v>71</v>
      </c>
      <c r="J5852" s="4" t="s">
        <v>9031</v>
      </c>
      <c r="K5852" s="22" t="s">
        <v>71</v>
      </c>
      <c r="L5852" s="4" t="s">
        <v>9032</v>
      </c>
      <c r="M5852" s="6">
        <v>6</v>
      </c>
      <c r="N5852" s="17">
        <v>3</v>
      </c>
      <c r="O5852" s="4">
        <v>3.0000000000000001E-3</v>
      </c>
      <c r="P5852" s="4" t="s">
        <v>50</v>
      </c>
      <c r="Q5852" s="6">
        <v>30</v>
      </c>
      <c r="R5852" s="6" t="s">
        <v>44</v>
      </c>
      <c r="T5852" s="4" t="s">
        <v>12137</v>
      </c>
      <c r="U5852" s="6">
        <v>10</v>
      </c>
      <c r="V5852" s="6">
        <v>1</v>
      </c>
      <c r="W5852" s="4" t="s">
        <v>8316</v>
      </c>
      <c r="X5852" s="8">
        <v>3</v>
      </c>
      <c r="Y5852" s="1">
        <v>0</v>
      </c>
      <c r="Z5852" s="20"/>
    </row>
    <row r="5853" spans="1:26" x14ac:dyDescent="0.35">
      <c r="A5853" s="4" t="s">
        <v>8313</v>
      </c>
      <c r="B5853" s="4" t="s">
        <v>84</v>
      </c>
      <c r="C5853" s="4" t="s">
        <v>116</v>
      </c>
      <c r="D5853" s="6">
        <v>2013</v>
      </c>
      <c r="E5853" s="6">
        <v>1</v>
      </c>
      <c r="F5853" s="14">
        <v>41319</v>
      </c>
      <c r="G5853" s="6">
        <v>2013</v>
      </c>
      <c r="H5853" s="4" t="s">
        <v>9035</v>
      </c>
      <c r="I5853" s="4" t="s">
        <v>398</v>
      </c>
      <c r="J5853" s="4" t="s">
        <v>9031</v>
      </c>
      <c r="K5853" s="22" t="s">
        <v>398</v>
      </c>
      <c r="L5853" s="4" t="s">
        <v>9032</v>
      </c>
      <c r="M5853" s="6">
        <v>1</v>
      </c>
      <c r="N5853" s="17">
        <v>0.3</v>
      </c>
      <c r="O5853" s="4">
        <v>2.9999999999999997E-4</v>
      </c>
      <c r="P5853" s="4" t="s">
        <v>50</v>
      </c>
      <c r="Q5853" s="6">
        <v>14</v>
      </c>
      <c r="R5853" s="6" t="s">
        <v>44</v>
      </c>
      <c r="T5853" s="4" t="s">
        <v>4135</v>
      </c>
      <c r="U5853" s="6">
        <v>2</v>
      </c>
      <c r="V5853" s="6">
        <v>1</v>
      </c>
      <c r="W5853" s="4" t="s">
        <v>8316</v>
      </c>
      <c r="X5853" s="8">
        <v>0.3</v>
      </c>
      <c r="Y5853" s="1">
        <v>0</v>
      </c>
      <c r="Z5853" s="20"/>
    </row>
    <row r="5854" spans="1:26" x14ac:dyDescent="0.35">
      <c r="A5854" s="4" t="s">
        <v>8317</v>
      </c>
      <c r="B5854" s="4" t="s">
        <v>36</v>
      </c>
      <c r="C5854" s="4" t="s">
        <v>52</v>
      </c>
      <c r="D5854" s="6">
        <v>2013</v>
      </c>
      <c r="E5854" s="6">
        <v>1</v>
      </c>
      <c r="F5854" s="14">
        <v>42587</v>
      </c>
      <c r="G5854" s="6">
        <v>2016</v>
      </c>
      <c r="H5854" s="4" t="s">
        <v>71</v>
      </c>
      <c r="I5854" s="4" t="s">
        <v>71</v>
      </c>
      <c r="J5854" s="4" t="s">
        <v>9031</v>
      </c>
      <c r="K5854" s="22" t="s">
        <v>71</v>
      </c>
      <c r="L5854" s="4" t="s">
        <v>9032</v>
      </c>
      <c r="M5854" s="6">
        <v>1</v>
      </c>
      <c r="N5854" s="17">
        <v>0</v>
      </c>
      <c r="O5854" s="4">
        <v>0</v>
      </c>
      <c r="P5854" s="4" t="s">
        <v>50</v>
      </c>
      <c r="Q5854" s="6">
        <v>5</v>
      </c>
      <c r="R5854" s="6" t="s">
        <v>44</v>
      </c>
      <c r="T5854" s="4" t="s">
        <v>464</v>
      </c>
      <c r="U5854" s="6">
        <v>8</v>
      </c>
      <c r="V5854" s="6">
        <v>1</v>
      </c>
      <c r="W5854" s="4" t="s">
        <v>8320</v>
      </c>
      <c r="X5854" s="8">
        <v>0</v>
      </c>
      <c r="Y5854" s="1">
        <v>0</v>
      </c>
      <c r="Z5854" s="20"/>
    </row>
    <row r="5855" spans="1:26" x14ac:dyDescent="0.35">
      <c r="A5855" s="4" t="s">
        <v>8317</v>
      </c>
      <c r="B5855" s="4" t="s">
        <v>36</v>
      </c>
      <c r="C5855" s="4" t="s">
        <v>52</v>
      </c>
      <c r="D5855" s="6">
        <v>2013</v>
      </c>
      <c r="E5855" s="6">
        <v>1</v>
      </c>
      <c r="F5855" s="14">
        <v>42093</v>
      </c>
      <c r="G5855" s="6">
        <v>2015</v>
      </c>
      <c r="H5855" s="4" t="s">
        <v>71</v>
      </c>
      <c r="I5855" s="4" t="s">
        <v>71</v>
      </c>
      <c r="J5855" s="4" t="s">
        <v>9031</v>
      </c>
      <c r="K5855" s="22" t="s">
        <v>71</v>
      </c>
      <c r="L5855" s="4" t="s">
        <v>9032</v>
      </c>
      <c r="M5855" s="6">
        <v>1</v>
      </c>
      <c r="N5855" s="17">
        <v>0</v>
      </c>
      <c r="O5855" s="4">
        <v>0</v>
      </c>
      <c r="P5855" s="4" t="s">
        <v>50</v>
      </c>
      <c r="Q5855" s="6">
        <v>30</v>
      </c>
      <c r="R5855" s="6" t="s">
        <v>44</v>
      </c>
      <c r="T5855" s="4" t="s">
        <v>9216</v>
      </c>
      <c r="U5855" s="6">
        <v>3</v>
      </c>
      <c r="V5855" s="6">
        <v>1</v>
      </c>
      <c r="W5855" s="4" t="s">
        <v>8320</v>
      </c>
      <c r="X5855" s="8">
        <v>0</v>
      </c>
      <c r="Y5855" s="1">
        <v>0</v>
      </c>
      <c r="Z5855" s="20"/>
    </row>
    <row r="5856" spans="1:26" x14ac:dyDescent="0.35">
      <c r="A5856" s="4" t="s">
        <v>8321</v>
      </c>
      <c r="B5856" s="4" t="s">
        <v>84</v>
      </c>
      <c r="C5856" s="4" t="s">
        <v>95</v>
      </c>
      <c r="D5856" s="6">
        <v>2008</v>
      </c>
      <c r="E5856" s="6">
        <v>1</v>
      </c>
      <c r="F5856" s="14">
        <v>41947</v>
      </c>
      <c r="G5856" s="6">
        <v>2014</v>
      </c>
      <c r="H5856" s="4" t="s">
        <v>161</v>
      </c>
      <c r="I5856" s="4" t="s">
        <v>161</v>
      </c>
      <c r="J5856" s="4" t="s">
        <v>9031</v>
      </c>
      <c r="K5856" s="22" t="s">
        <v>161</v>
      </c>
      <c r="L5856" s="4" t="s">
        <v>9032</v>
      </c>
      <c r="M5856" s="6">
        <v>2</v>
      </c>
      <c r="N5856" s="17">
        <v>28.862926000000002</v>
      </c>
      <c r="O5856" s="4">
        <v>2.8862926000000001E-2</v>
      </c>
      <c r="P5856" s="4" t="s">
        <v>50</v>
      </c>
      <c r="Q5856" s="6">
        <v>4</v>
      </c>
      <c r="R5856" s="6" t="s">
        <v>44</v>
      </c>
      <c r="T5856" s="4" t="s">
        <v>12138</v>
      </c>
      <c r="U5856" s="6">
        <v>11</v>
      </c>
      <c r="V5856" s="6">
        <v>1</v>
      </c>
      <c r="W5856" s="4" t="s">
        <v>8324</v>
      </c>
      <c r="X5856" s="8">
        <v>28.862926000000002</v>
      </c>
      <c r="Y5856" s="1">
        <v>0</v>
      </c>
      <c r="Z5856" s="20"/>
    </row>
    <row r="5857" spans="1:26" x14ac:dyDescent="0.35">
      <c r="A5857" s="4" t="s">
        <v>8321</v>
      </c>
      <c r="B5857" s="4" t="s">
        <v>84</v>
      </c>
      <c r="C5857" s="4" t="s">
        <v>95</v>
      </c>
      <c r="D5857" s="6">
        <v>2008</v>
      </c>
      <c r="E5857" s="6">
        <v>1</v>
      </c>
      <c r="F5857" s="14">
        <v>40810</v>
      </c>
      <c r="G5857" s="6">
        <v>2011</v>
      </c>
      <c r="H5857" s="4" t="s">
        <v>161</v>
      </c>
      <c r="I5857" s="4" t="s">
        <v>161</v>
      </c>
      <c r="J5857" s="4" t="s">
        <v>9031</v>
      </c>
      <c r="K5857" s="22" t="s">
        <v>161</v>
      </c>
      <c r="L5857" s="4" t="s">
        <v>9032</v>
      </c>
      <c r="M5857" s="6">
        <v>1</v>
      </c>
      <c r="N5857" s="17">
        <v>0</v>
      </c>
      <c r="O5857" s="4">
        <v>0</v>
      </c>
      <c r="P5857" s="4" t="s">
        <v>50</v>
      </c>
      <c r="Q5857" s="6">
        <v>24</v>
      </c>
      <c r="R5857" s="6" t="s">
        <v>44</v>
      </c>
      <c r="T5857" s="4" t="s">
        <v>12139</v>
      </c>
      <c r="U5857" s="6">
        <v>9</v>
      </c>
      <c r="V5857" s="6">
        <v>1</v>
      </c>
      <c r="W5857" s="4" t="s">
        <v>8324</v>
      </c>
      <c r="X5857" s="8">
        <v>0</v>
      </c>
      <c r="Y5857" s="1">
        <v>0</v>
      </c>
      <c r="Z5857" s="20"/>
    </row>
    <row r="5858" spans="1:26" x14ac:dyDescent="0.35">
      <c r="A5858" s="4" t="s">
        <v>8326</v>
      </c>
      <c r="B5858" s="4" t="s">
        <v>36</v>
      </c>
      <c r="C5858" s="4" t="s">
        <v>52</v>
      </c>
      <c r="D5858" s="6">
        <v>2012</v>
      </c>
      <c r="E5858" s="6">
        <v>1</v>
      </c>
      <c r="F5858" s="14">
        <v>42884</v>
      </c>
      <c r="G5858" s="6">
        <v>2017</v>
      </c>
      <c r="H5858" s="4" t="s">
        <v>9033</v>
      </c>
      <c r="I5858" s="4" t="s">
        <v>9033</v>
      </c>
      <c r="J5858" s="4" t="s">
        <v>9031</v>
      </c>
      <c r="K5858" s="22" t="s">
        <v>9033</v>
      </c>
      <c r="L5858" s="4" t="s">
        <v>9032</v>
      </c>
      <c r="M5858" s="6">
        <v>3</v>
      </c>
      <c r="N5858" s="17">
        <v>262.57278700000001</v>
      </c>
      <c r="O5858" s="4">
        <v>0.26257278699999997</v>
      </c>
      <c r="P5858" s="4" t="s">
        <v>50</v>
      </c>
      <c r="Q5858" s="6">
        <v>29</v>
      </c>
      <c r="R5858" s="6" t="s">
        <v>44</v>
      </c>
      <c r="T5858" s="4" t="s">
        <v>8328</v>
      </c>
      <c r="U5858" s="6">
        <v>5</v>
      </c>
      <c r="V5858" s="6">
        <v>1</v>
      </c>
      <c r="W5858" s="4" t="s">
        <v>8330</v>
      </c>
      <c r="X5858" s="8">
        <v>262.57278700000001</v>
      </c>
      <c r="Y5858" s="1">
        <v>0</v>
      </c>
      <c r="Z5858" s="20"/>
    </row>
    <row r="5859" spans="1:26" x14ac:dyDescent="0.35">
      <c r="A5859" s="4" t="s">
        <v>8326</v>
      </c>
      <c r="B5859" s="4" t="s">
        <v>36</v>
      </c>
      <c r="C5859" s="4" t="s">
        <v>52</v>
      </c>
      <c r="D5859" s="6">
        <v>2012</v>
      </c>
      <c r="E5859" s="6">
        <v>1</v>
      </c>
      <c r="F5859" s="14">
        <v>42663</v>
      </c>
      <c r="G5859" s="6">
        <v>2016</v>
      </c>
      <c r="H5859" s="4" t="s">
        <v>161</v>
      </c>
      <c r="I5859" s="4" t="s">
        <v>161</v>
      </c>
      <c r="J5859" s="4" t="s">
        <v>46</v>
      </c>
      <c r="K5859" s="22" t="s">
        <v>46</v>
      </c>
      <c r="L5859" s="4" t="s">
        <v>9027</v>
      </c>
      <c r="M5859" s="6">
        <v>0</v>
      </c>
      <c r="N5859" s="17">
        <v>55.605995999999998</v>
      </c>
      <c r="O5859" s="4">
        <v>5.5605995999999998E-2</v>
      </c>
      <c r="P5859" s="4" t="s">
        <v>50</v>
      </c>
      <c r="Q5859" s="6">
        <v>20</v>
      </c>
      <c r="R5859" s="6" t="s">
        <v>44</v>
      </c>
      <c r="T5859" s="4" t="s">
        <v>9036</v>
      </c>
      <c r="U5859" s="6">
        <v>10</v>
      </c>
      <c r="V5859" s="6">
        <v>1</v>
      </c>
      <c r="W5859" s="4" t="s">
        <v>8330</v>
      </c>
      <c r="X5859" s="8">
        <v>55.605995999999998</v>
      </c>
      <c r="Y5859" s="1">
        <v>0</v>
      </c>
      <c r="Z5859" s="20"/>
    </row>
    <row r="5860" spans="1:26" x14ac:dyDescent="0.35">
      <c r="A5860" s="4" t="s">
        <v>8326</v>
      </c>
      <c r="B5860" s="4" t="s">
        <v>36</v>
      </c>
      <c r="C5860" s="4" t="s">
        <v>52</v>
      </c>
      <c r="D5860" s="6">
        <v>2012</v>
      </c>
      <c r="E5860" s="6">
        <v>1</v>
      </c>
      <c r="F5860" s="14">
        <v>42117</v>
      </c>
      <c r="G5860" s="6">
        <v>2015</v>
      </c>
      <c r="H5860" s="4" t="s">
        <v>161</v>
      </c>
      <c r="I5860" s="4" t="s">
        <v>161</v>
      </c>
      <c r="J5860" s="4" t="s">
        <v>140</v>
      </c>
      <c r="K5860" s="22" t="s">
        <v>140</v>
      </c>
      <c r="L5860" s="4" t="s">
        <v>9029</v>
      </c>
      <c r="M5860" s="6">
        <v>0</v>
      </c>
      <c r="N5860" s="17">
        <v>32.3596</v>
      </c>
      <c r="O5860" s="4">
        <v>3.2359600000000002E-2</v>
      </c>
      <c r="P5860" s="4" t="s">
        <v>50</v>
      </c>
      <c r="Q5860" s="6">
        <v>23</v>
      </c>
      <c r="R5860" s="6" t="s">
        <v>44</v>
      </c>
      <c r="T5860" s="4" t="s">
        <v>9036</v>
      </c>
      <c r="U5860" s="6">
        <v>4</v>
      </c>
      <c r="V5860" s="6">
        <v>1</v>
      </c>
      <c r="W5860" s="4" t="s">
        <v>8330</v>
      </c>
      <c r="X5860" s="8">
        <v>32.3596</v>
      </c>
      <c r="Y5860" s="1">
        <v>0</v>
      </c>
      <c r="Z5860" s="20"/>
    </row>
    <row r="5861" spans="1:26" x14ac:dyDescent="0.35">
      <c r="A5861" s="4" t="s">
        <v>8331</v>
      </c>
      <c r="B5861" s="4" t="s">
        <v>36</v>
      </c>
      <c r="C5861" s="4" t="s">
        <v>52</v>
      </c>
      <c r="D5861" s="6">
        <v>2011</v>
      </c>
      <c r="E5861" s="6">
        <v>2</v>
      </c>
      <c r="F5861" s="14">
        <v>42999</v>
      </c>
      <c r="G5861" s="6">
        <v>2017</v>
      </c>
      <c r="H5861" s="4" t="s">
        <v>161</v>
      </c>
      <c r="I5861" s="4" t="s">
        <v>161</v>
      </c>
      <c r="J5861" s="4" t="s">
        <v>140</v>
      </c>
      <c r="K5861" s="22" t="s">
        <v>140</v>
      </c>
      <c r="L5861" s="4" t="s">
        <v>9029</v>
      </c>
      <c r="M5861" s="6">
        <v>3</v>
      </c>
      <c r="N5861" s="17">
        <v>7</v>
      </c>
      <c r="O5861" s="4">
        <v>7.0000000000000001E-3</v>
      </c>
      <c r="P5861" s="4" t="s">
        <v>50</v>
      </c>
      <c r="Q5861" s="6">
        <v>21</v>
      </c>
      <c r="R5861" s="6" t="s">
        <v>44</v>
      </c>
      <c r="T5861" s="4" t="s">
        <v>12140</v>
      </c>
      <c r="U5861" s="6">
        <v>9</v>
      </c>
      <c r="V5861" s="6">
        <v>1</v>
      </c>
      <c r="W5861" s="4" t="s">
        <v>8334</v>
      </c>
      <c r="X5861" s="8">
        <v>3.5</v>
      </c>
      <c r="Y5861" s="1">
        <v>0</v>
      </c>
      <c r="Z5861" s="20"/>
    </row>
    <row r="5862" spans="1:26" x14ac:dyDescent="0.35">
      <c r="A5862" s="4" t="s">
        <v>8331</v>
      </c>
      <c r="B5862" s="4" t="s">
        <v>36</v>
      </c>
      <c r="C5862" s="4" t="s">
        <v>52</v>
      </c>
      <c r="D5862" s="6">
        <v>2011</v>
      </c>
      <c r="E5862" s="6">
        <v>2</v>
      </c>
      <c r="F5862" s="14">
        <v>42326</v>
      </c>
      <c r="G5862" s="6">
        <v>2015</v>
      </c>
      <c r="H5862" s="4" t="s">
        <v>161</v>
      </c>
      <c r="I5862" s="4" t="s">
        <v>161</v>
      </c>
      <c r="J5862" s="4" t="s">
        <v>131</v>
      </c>
      <c r="K5862" s="22" t="s">
        <v>131</v>
      </c>
      <c r="L5862" s="4" t="s">
        <v>9041</v>
      </c>
      <c r="M5862" s="6">
        <v>5</v>
      </c>
      <c r="N5862" s="17">
        <v>5</v>
      </c>
      <c r="O5862" s="4">
        <v>5.0000000000000001E-3</v>
      </c>
      <c r="P5862" s="4" t="s">
        <v>50</v>
      </c>
      <c r="Q5862" s="6">
        <v>18</v>
      </c>
      <c r="R5862" s="6" t="s">
        <v>44</v>
      </c>
      <c r="T5862" s="4" t="s">
        <v>12141</v>
      </c>
      <c r="U5862" s="6">
        <v>11</v>
      </c>
      <c r="V5862" s="6">
        <v>1</v>
      </c>
      <c r="W5862" s="4" t="s">
        <v>8334</v>
      </c>
      <c r="X5862" s="8">
        <v>2.5</v>
      </c>
      <c r="Y5862" s="1">
        <v>0</v>
      </c>
      <c r="Z5862" s="20"/>
    </row>
    <row r="5863" spans="1:26" x14ac:dyDescent="0.35">
      <c r="A5863" s="4" t="s">
        <v>8331</v>
      </c>
      <c r="B5863" s="4" t="s">
        <v>36</v>
      </c>
      <c r="C5863" s="4" t="s">
        <v>52</v>
      </c>
      <c r="D5863" s="6">
        <v>2011</v>
      </c>
      <c r="E5863" s="6">
        <v>2</v>
      </c>
      <c r="F5863" s="14">
        <v>42005</v>
      </c>
      <c r="G5863" s="6">
        <v>2015</v>
      </c>
      <c r="H5863" s="4" t="s">
        <v>71</v>
      </c>
      <c r="I5863" s="4" t="s">
        <v>71</v>
      </c>
      <c r="J5863" s="4" t="s">
        <v>9031</v>
      </c>
      <c r="K5863" s="22" t="s">
        <v>71</v>
      </c>
      <c r="L5863" s="4" t="s">
        <v>9032</v>
      </c>
      <c r="M5863" s="6">
        <v>6</v>
      </c>
      <c r="N5863" s="17">
        <v>1.25</v>
      </c>
      <c r="O5863" s="4">
        <v>1.25E-3</v>
      </c>
      <c r="P5863" s="4" t="s">
        <v>50</v>
      </c>
      <c r="Q5863" s="6">
        <v>1</v>
      </c>
      <c r="R5863" s="6" t="s">
        <v>44</v>
      </c>
      <c r="T5863" s="4" t="s">
        <v>12142</v>
      </c>
      <c r="U5863" s="6">
        <v>1</v>
      </c>
      <c r="V5863" s="6">
        <v>1</v>
      </c>
      <c r="W5863" s="4" t="s">
        <v>8334</v>
      </c>
      <c r="X5863" s="8">
        <v>0.625</v>
      </c>
      <c r="Y5863" s="1">
        <v>0</v>
      </c>
      <c r="Z5863" s="20"/>
    </row>
    <row r="5864" spans="1:26" x14ac:dyDescent="0.35">
      <c r="A5864" s="4" t="s">
        <v>8331</v>
      </c>
      <c r="B5864" s="4" t="s">
        <v>36</v>
      </c>
      <c r="C5864" s="4" t="s">
        <v>52</v>
      </c>
      <c r="D5864" s="6">
        <v>2011</v>
      </c>
      <c r="E5864" s="6">
        <v>2</v>
      </c>
      <c r="F5864" s="14">
        <v>41746</v>
      </c>
      <c r="G5864" s="6">
        <v>2014</v>
      </c>
      <c r="H5864" s="4" t="s">
        <v>71</v>
      </c>
      <c r="I5864" s="4" t="s">
        <v>71</v>
      </c>
      <c r="J5864" s="4" t="s">
        <v>9031</v>
      </c>
      <c r="K5864" s="22" t="s">
        <v>71</v>
      </c>
      <c r="L5864" s="4" t="s">
        <v>9032</v>
      </c>
      <c r="M5864" s="6">
        <v>5</v>
      </c>
      <c r="N5864" s="17">
        <v>0.9</v>
      </c>
      <c r="O5864" s="4">
        <v>8.9999999999999998E-4</v>
      </c>
      <c r="P5864" s="4" t="s">
        <v>50</v>
      </c>
      <c r="Q5864" s="6">
        <v>17</v>
      </c>
      <c r="R5864" s="6" t="s">
        <v>44</v>
      </c>
      <c r="T5864" s="4" t="s">
        <v>12143</v>
      </c>
      <c r="U5864" s="6">
        <v>4</v>
      </c>
      <c r="V5864" s="6">
        <v>1</v>
      </c>
      <c r="W5864" s="4" t="s">
        <v>8334</v>
      </c>
      <c r="X5864" s="8">
        <v>0.45</v>
      </c>
      <c r="Y5864" s="1">
        <v>0</v>
      </c>
      <c r="Z5864" s="20"/>
    </row>
    <row r="5865" spans="1:26" x14ac:dyDescent="0.35">
      <c r="A5865" s="4" t="s">
        <v>8331</v>
      </c>
      <c r="B5865" s="4" t="s">
        <v>36</v>
      </c>
      <c r="C5865" s="4" t="s">
        <v>52</v>
      </c>
      <c r="D5865" s="6">
        <v>2011</v>
      </c>
      <c r="E5865" s="6">
        <v>2</v>
      </c>
      <c r="F5865" s="14">
        <v>41331</v>
      </c>
      <c r="G5865" s="6">
        <v>2013</v>
      </c>
      <c r="H5865" s="4" t="s">
        <v>9035</v>
      </c>
      <c r="I5865" s="4" t="s">
        <v>398</v>
      </c>
      <c r="J5865" s="4" t="s">
        <v>9031</v>
      </c>
      <c r="K5865" s="22" t="s">
        <v>398</v>
      </c>
      <c r="L5865" s="4" t="s">
        <v>9032</v>
      </c>
      <c r="M5865" s="6">
        <v>9</v>
      </c>
      <c r="N5865" s="17">
        <v>1</v>
      </c>
      <c r="O5865" s="4">
        <v>1E-3</v>
      </c>
      <c r="P5865" s="4" t="s">
        <v>50</v>
      </c>
      <c r="Q5865" s="6">
        <v>26</v>
      </c>
      <c r="R5865" s="6" t="s">
        <v>44</v>
      </c>
      <c r="T5865" s="4" t="s">
        <v>12144</v>
      </c>
      <c r="U5865" s="6">
        <v>2</v>
      </c>
      <c r="V5865" s="6">
        <v>1</v>
      </c>
      <c r="W5865" s="4" t="s">
        <v>8334</v>
      </c>
      <c r="X5865" s="8">
        <v>0.5</v>
      </c>
      <c r="Y5865" s="1">
        <v>0</v>
      </c>
      <c r="Z5865" s="20"/>
    </row>
    <row r="5866" spans="1:26" x14ac:dyDescent="0.35">
      <c r="A5866" s="4" t="s">
        <v>8331</v>
      </c>
      <c r="B5866" s="4" t="s">
        <v>74</v>
      </c>
      <c r="C5866" s="4" t="s">
        <v>75</v>
      </c>
      <c r="D5866" s="6">
        <v>2011</v>
      </c>
      <c r="E5866" s="6">
        <v>2</v>
      </c>
      <c r="F5866" s="14">
        <v>42999</v>
      </c>
      <c r="G5866" s="6">
        <v>2017</v>
      </c>
      <c r="H5866" s="4" t="s">
        <v>161</v>
      </c>
      <c r="I5866" s="4" t="s">
        <v>161</v>
      </c>
      <c r="J5866" s="4" t="s">
        <v>140</v>
      </c>
      <c r="K5866" s="22" t="s">
        <v>140</v>
      </c>
      <c r="L5866" s="4" t="s">
        <v>9029</v>
      </c>
      <c r="M5866" s="6">
        <v>3</v>
      </c>
      <c r="N5866" s="17">
        <v>7</v>
      </c>
      <c r="O5866" s="4">
        <v>7.0000000000000001E-3</v>
      </c>
      <c r="P5866" s="4" t="s">
        <v>50</v>
      </c>
      <c r="Q5866" s="6">
        <v>21</v>
      </c>
      <c r="R5866" s="6" t="s">
        <v>44</v>
      </c>
      <c r="T5866" s="4" t="s">
        <v>12140</v>
      </c>
      <c r="U5866" s="6">
        <v>9</v>
      </c>
      <c r="V5866" s="6">
        <v>1</v>
      </c>
      <c r="W5866" s="4" t="s">
        <v>8334</v>
      </c>
      <c r="X5866" s="8">
        <v>3.5</v>
      </c>
      <c r="Y5866" s="1">
        <v>1</v>
      </c>
      <c r="Z5866" s="20"/>
    </row>
    <row r="5867" spans="1:26" x14ac:dyDescent="0.35">
      <c r="A5867" s="4" t="s">
        <v>8331</v>
      </c>
      <c r="B5867" s="4" t="s">
        <v>74</v>
      </c>
      <c r="C5867" s="4" t="s">
        <v>75</v>
      </c>
      <c r="D5867" s="6">
        <v>2011</v>
      </c>
      <c r="E5867" s="6">
        <v>2</v>
      </c>
      <c r="F5867" s="14">
        <v>42326</v>
      </c>
      <c r="G5867" s="6">
        <v>2015</v>
      </c>
      <c r="H5867" s="4" t="s">
        <v>161</v>
      </c>
      <c r="I5867" s="4" t="s">
        <v>161</v>
      </c>
      <c r="J5867" s="4" t="s">
        <v>131</v>
      </c>
      <c r="K5867" s="22" t="s">
        <v>131</v>
      </c>
      <c r="L5867" s="4" t="s">
        <v>9041</v>
      </c>
      <c r="M5867" s="6">
        <v>5</v>
      </c>
      <c r="N5867" s="17">
        <v>5</v>
      </c>
      <c r="O5867" s="4">
        <v>5.0000000000000001E-3</v>
      </c>
      <c r="P5867" s="4" t="s">
        <v>50</v>
      </c>
      <c r="Q5867" s="6">
        <v>18</v>
      </c>
      <c r="R5867" s="6" t="s">
        <v>44</v>
      </c>
      <c r="T5867" s="4" t="s">
        <v>12141</v>
      </c>
      <c r="U5867" s="6">
        <v>11</v>
      </c>
      <c r="V5867" s="6">
        <v>1</v>
      </c>
      <c r="W5867" s="4" t="s">
        <v>8334</v>
      </c>
      <c r="X5867" s="8">
        <v>2.5</v>
      </c>
      <c r="Y5867" s="1">
        <v>1</v>
      </c>
      <c r="Z5867" s="20"/>
    </row>
    <row r="5868" spans="1:26" x14ac:dyDescent="0.35">
      <c r="A5868" s="4" t="s">
        <v>8331</v>
      </c>
      <c r="B5868" s="4" t="s">
        <v>74</v>
      </c>
      <c r="C5868" s="4" t="s">
        <v>75</v>
      </c>
      <c r="D5868" s="6">
        <v>2011</v>
      </c>
      <c r="E5868" s="6">
        <v>2</v>
      </c>
      <c r="F5868" s="14">
        <v>42005</v>
      </c>
      <c r="G5868" s="6">
        <v>2015</v>
      </c>
      <c r="H5868" s="4" t="s">
        <v>71</v>
      </c>
      <c r="I5868" s="4" t="s">
        <v>71</v>
      </c>
      <c r="J5868" s="4" t="s">
        <v>9031</v>
      </c>
      <c r="K5868" s="22" t="s">
        <v>71</v>
      </c>
      <c r="L5868" s="4" t="s">
        <v>9032</v>
      </c>
      <c r="M5868" s="6">
        <v>6</v>
      </c>
      <c r="N5868" s="17">
        <v>1.25</v>
      </c>
      <c r="O5868" s="4">
        <v>1.25E-3</v>
      </c>
      <c r="P5868" s="4" t="s">
        <v>50</v>
      </c>
      <c r="Q5868" s="6">
        <v>1</v>
      </c>
      <c r="R5868" s="6" t="s">
        <v>44</v>
      </c>
      <c r="T5868" s="4" t="s">
        <v>12142</v>
      </c>
      <c r="U5868" s="6">
        <v>1</v>
      </c>
      <c r="V5868" s="6">
        <v>1</v>
      </c>
      <c r="W5868" s="4" t="s">
        <v>8334</v>
      </c>
      <c r="X5868" s="8">
        <v>0.625</v>
      </c>
      <c r="Y5868" s="1">
        <v>1</v>
      </c>
      <c r="Z5868" s="20"/>
    </row>
    <row r="5869" spans="1:26" x14ac:dyDescent="0.35">
      <c r="A5869" s="4" t="s">
        <v>8331</v>
      </c>
      <c r="B5869" s="4" t="s">
        <v>74</v>
      </c>
      <c r="C5869" s="4" t="s">
        <v>75</v>
      </c>
      <c r="D5869" s="6">
        <v>2011</v>
      </c>
      <c r="E5869" s="6">
        <v>2</v>
      </c>
      <c r="F5869" s="14">
        <v>41746</v>
      </c>
      <c r="G5869" s="6">
        <v>2014</v>
      </c>
      <c r="H5869" s="4" t="s">
        <v>71</v>
      </c>
      <c r="I5869" s="4" t="s">
        <v>71</v>
      </c>
      <c r="J5869" s="4" t="s">
        <v>9031</v>
      </c>
      <c r="K5869" s="22" t="s">
        <v>71</v>
      </c>
      <c r="L5869" s="4" t="s">
        <v>9032</v>
      </c>
      <c r="M5869" s="6">
        <v>5</v>
      </c>
      <c r="N5869" s="17">
        <v>0.9</v>
      </c>
      <c r="O5869" s="4">
        <v>8.9999999999999998E-4</v>
      </c>
      <c r="P5869" s="4" t="s">
        <v>50</v>
      </c>
      <c r="Q5869" s="6">
        <v>17</v>
      </c>
      <c r="R5869" s="6" t="s">
        <v>44</v>
      </c>
      <c r="T5869" s="4" t="s">
        <v>12143</v>
      </c>
      <c r="U5869" s="6">
        <v>4</v>
      </c>
      <c r="V5869" s="6">
        <v>1</v>
      </c>
      <c r="W5869" s="4" t="s">
        <v>8334</v>
      </c>
      <c r="X5869" s="8">
        <v>0.45</v>
      </c>
      <c r="Y5869" s="1">
        <v>1</v>
      </c>
      <c r="Z5869" s="20"/>
    </row>
    <row r="5870" spans="1:26" x14ac:dyDescent="0.35">
      <c r="A5870" s="4" t="s">
        <v>8331</v>
      </c>
      <c r="B5870" s="4" t="s">
        <v>74</v>
      </c>
      <c r="C5870" s="4" t="s">
        <v>75</v>
      </c>
      <c r="D5870" s="6">
        <v>2011</v>
      </c>
      <c r="E5870" s="6">
        <v>2</v>
      </c>
      <c r="F5870" s="14">
        <v>41331</v>
      </c>
      <c r="G5870" s="6">
        <v>2013</v>
      </c>
      <c r="H5870" s="4" t="s">
        <v>9035</v>
      </c>
      <c r="I5870" s="4" t="s">
        <v>398</v>
      </c>
      <c r="J5870" s="4" t="s">
        <v>9031</v>
      </c>
      <c r="K5870" s="22" t="s">
        <v>398</v>
      </c>
      <c r="L5870" s="4" t="s">
        <v>9032</v>
      </c>
      <c r="M5870" s="6">
        <v>9</v>
      </c>
      <c r="N5870" s="17">
        <v>1</v>
      </c>
      <c r="O5870" s="4">
        <v>1E-3</v>
      </c>
      <c r="P5870" s="4" t="s">
        <v>50</v>
      </c>
      <c r="Q5870" s="6">
        <v>26</v>
      </c>
      <c r="R5870" s="6" t="s">
        <v>44</v>
      </c>
      <c r="T5870" s="4" t="s">
        <v>12144</v>
      </c>
      <c r="U5870" s="6">
        <v>2</v>
      </c>
      <c r="V5870" s="6">
        <v>1</v>
      </c>
      <c r="W5870" s="4" t="s">
        <v>8334</v>
      </c>
      <c r="X5870" s="8">
        <v>0.5</v>
      </c>
      <c r="Y5870" s="1">
        <v>1</v>
      </c>
      <c r="Z5870" s="20"/>
    </row>
    <row r="5871" spans="1:26" x14ac:dyDescent="0.35">
      <c r="A5871" s="4" t="s">
        <v>8335</v>
      </c>
      <c r="B5871" s="4" t="s">
        <v>84</v>
      </c>
      <c r="C5871" s="4" t="s">
        <v>95</v>
      </c>
      <c r="D5871" s="6">
        <v>2014</v>
      </c>
      <c r="E5871" s="6">
        <v>1</v>
      </c>
      <c r="F5871" s="14">
        <v>42277</v>
      </c>
      <c r="G5871" s="6">
        <v>2015</v>
      </c>
      <c r="H5871" s="4" t="s">
        <v>71</v>
      </c>
      <c r="I5871" s="4" t="s">
        <v>71</v>
      </c>
      <c r="J5871" s="4" t="s">
        <v>9031</v>
      </c>
      <c r="K5871" s="22" t="s">
        <v>71</v>
      </c>
      <c r="L5871" s="4" t="s">
        <v>9032</v>
      </c>
      <c r="M5871" s="6">
        <v>0</v>
      </c>
      <c r="N5871" s="17">
        <v>0.01</v>
      </c>
      <c r="O5871" s="15">
        <v>1.0000000000000001E-5</v>
      </c>
      <c r="P5871" s="4" t="s">
        <v>50</v>
      </c>
      <c r="Q5871" s="6">
        <v>30</v>
      </c>
      <c r="R5871" s="6" t="s">
        <v>44</v>
      </c>
      <c r="T5871" s="4" t="s">
        <v>9036</v>
      </c>
      <c r="U5871" s="6">
        <v>9</v>
      </c>
      <c r="V5871" s="6">
        <v>1</v>
      </c>
      <c r="W5871" s="4" t="s">
        <v>8337</v>
      </c>
      <c r="X5871" s="8">
        <v>0.01</v>
      </c>
      <c r="Y5871" s="1">
        <v>0</v>
      </c>
      <c r="Z5871" s="20"/>
    </row>
    <row r="5872" spans="1:26" x14ac:dyDescent="0.35">
      <c r="A5872" s="4" t="s">
        <v>8335</v>
      </c>
      <c r="B5872" s="4" t="s">
        <v>84</v>
      </c>
      <c r="C5872" s="4" t="s">
        <v>95</v>
      </c>
      <c r="D5872" s="6">
        <v>2014</v>
      </c>
      <c r="E5872" s="6">
        <v>1</v>
      </c>
      <c r="F5872" s="14">
        <v>42154</v>
      </c>
      <c r="G5872" s="6">
        <v>2015</v>
      </c>
      <c r="H5872" s="4" t="s">
        <v>71</v>
      </c>
      <c r="I5872" s="4" t="s">
        <v>71</v>
      </c>
      <c r="J5872" s="4" t="s">
        <v>9031</v>
      </c>
      <c r="K5872" s="22" t="s">
        <v>71</v>
      </c>
      <c r="L5872" s="4" t="s">
        <v>9032</v>
      </c>
      <c r="M5872" s="6">
        <v>0</v>
      </c>
      <c r="N5872" s="17">
        <v>2.2499999999999999E-2</v>
      </c>
      <c r="O5872" s="15">
        <v>2.2500000000000001E-5</v>
      </c>
      <c r="P5872" s="4" t="s">
        <v>50</v>
      </c>
      <c r="Q5872" s="6">
        <v>30</v>
      </c>
      <c r="R5872" s="6" t="s">
        <v>44</v>
      </c>
      <c r="T5872" s="4" t="s">
        <v>9036</v>
      </c>
      <c r="U5872" s="6">
        <v>5</v>
      </c>
      <c r="V5872" s="6">
        <v>1</v>
      </c>
      <c r="W5872" s="4" t="s">
        <v>8337</v>
      </c>
      <c r="X5872" s="8">
        <v>2.2499999999999999E-2</v>
      </c>
      <c r="Y5872" s="1">
        <v>0</v>
      </c>
      <c r="Z5872" s="20"/>
    </row>
    <row r="5873" spans="1:26" x14ac:dyDescent="0.35">
      <c r="A5873" s="4" t="s">
        <v>8339</v>
      </c>
      <c r="B5873" s="4" t="s">
        <v>63</v>
      </c>
      <c r="C5873" s="4" t="s">
        <v>324</v>
      </c>
      <c r="E5873" s="6">
        <v>1</v>
      </c>
      <c r="H5873" s="4" t="s">
        <v>9035</v>
      </c>
      <c r="J5873" s="4" t="s">
        <v>9031</v>
      </c>
      <c r="K5873" s="22" t="s">
        <v>9031</v>
      </c>
      <c r="L5873" s="4" t="s">
        <v>9032</v>
      </c>
      <c r="M5873" s="6">
        <v>0</v>
      </c>
      <c r="N5873" s="17">
        <v>0</v>
      </c>
      <c r="P5873" s="4" t="s">
        <v>50</v>
      </c>
      <c r="R5873" s="6" t="s">
        <v>44</v>
      </c>
      <c r="T5873" s="4" t="s">
        <v>9036</v>
      </c>
      <c r="V5873" s="6">
        <v>1</v>
      </c>
      <c r="W5873" s="4" t="s">
        <v>8341</v>
      </c>
      <c r="X5873" s="8">
        <v>0</v>
      </c>
      <c r="Y5873" s="1">
        <v>0</v>
      </c>
      <c r="Z5873" s="20"/>
    </row>
    <row r="5874" spans="1:26" x14ac:dyDescent="0.35">
      <c r="A5874" s="4" t="s">
        <v>8342</v>
      </c>
      <c r="B5874" s="4" t="s">
        <v>84</v>
      </c>
      <c r="C5874" s="4" t="s">
        <v>95</v>
      </c>
      <c r="D5874" s="6">
        <v>2006</v>
      </c>
      <c r="E5874" s="6">
        <v>1</v>
      </c>
      <c r="F5874" s="14">
        <v>40477</v>
      </c>
      <c r="G5874" s="6">
        <v>2010</v>
      </c>
      <c r="H5874" s="4" t="s">
        <v>161</v>
      </c>
      <c r="I5874" s="4" t="s">
        <v>161</v>
      </c>
      <c r="J5874" s="4" t="s">
        <v>9037</v>
      </c>
      <c r="K5874" s="22" t="s">
        <v>9037</v>
      </c>
      <c r="L5874" s="4" t="s">
        <v>9038</v>
      </c>
      <c r="M5874" s="6">
        <v>4</v>
      </c>
      <c r="N5874" s="17">
        <v>27.5</v>
      </c>
      <c r="O5874" s="4">
        <v>2.75E-2</v>
      </c>
      <c r="P5874" s="4" t="s">
        <v>50</v>
      </c>
      <c r="Q5874" s="6">
        <v>26</v>
      </c>
      <c r="R5874" s="6" t="s">
        <v>44</v>
      </c>
      <c r="T5874" s="4" t="s">
        <v>12145</v>
      </c>
      <c r="U5874" s="6">
        <v>10</v>
      </c>
      <c r="V5874" s="6">
        <v>1</v>
      </c>
      <c r="W5874" s="4" t="s">
        <v>8345</v>
      </c>
      <c r="X5874" s="8">
        <v>27.5</v>
      </c>
      <c r="Y5874" s="1">
        <v>0</v>
      </c>
      <c r="Z5874" s="20"/>
    </row>
    <row r="5875" spans="1:26" x14ac:dyDescent="0.35">
      <c r="A5875" s="4" t="s">
        <v>8342</v>
      </c>
      <c r="B5875" s="4" t="s">
        <v>84</v>
      </c>
      <c r="C5875" s="4" t="s">
        <v>95</v>
      </c>
      <c r="D5875" s="6">
        <v>2006</v>
      </c>
      <c r="E5875" s="6">
        <v>1</v>
      </c>
      <c r="F5875" s="14">
        <v>40017</v>
      </c>
      <c r="G5875" s="6">
        <v>2009</v>
      </c>
      <c r="H5875" s="4" t="s">
        <v>161</v>
      </c>
      <c r="I5875" s="4" t="s">
        <v>161</v>
      </c>
      <c r="J5875" s="4" t="s">
        <v>46</v>
      </c>
      <c r="K5875" s="22" t="s">
        <v>46</v>
      </c>
      <c r="L5875" s="4" t="s">
        <v>9027</v>
      </c>
      <c r="M5875" s="6">
        <v>5</v>
      </c>
      <c r="N5875" s="17">
        <v>15.5</v>
      </c>
      <c r="O5875" s="4">
        <v>1.55E-2</v>
      </c>
      <c r="P5875" s="4" t="s">
        <v>50</v>
      </c>
      <c r="Q5875" s="6">
        <v>23</v>
      </c>
      <c r="R5875" s="6" t="s">
        <v>44</v>
      </c>
      <c r="T5875" s="4" t="s">
        <v>12146</v>
      </c>
      <c r="U5875" s="6">
        <v>7</v>
      </c>
      <c r="V5875" s="6">
        <v>1</v>
      </c>
      <c r="W5875" s="4" t="s">
        <v>8345</v>
      </c>
      <c r="X5875" s="8">
        <v>15.5</v>
      </c>
      <c r="Y5875" s="1">
        <v>0</v>
      </c>
      <c r="Z5875" s="20"/>
    </row>
    <row r="5876" spans="1:26" x14ac:dyDescent="0.35">
      <c r="A5876" s="4" t="s">
        <v>8342</v>
      </c>
      <c r="B5876" s="4" t="s">
        <v>84</v>
      </c>
      <c r="C5876" s="4" t="s">
        <v>95</v>
      </c>
      <c r="D5876" s="6">
        <v>2006</v>
      </c>
      <c r="E5876" s="6">
        <v>1</v>
      </c>
      <c r="F5876" s="14">
        <v>39569</v>
      </c>
      <c r="G5876" s="6">
        <v>2008</v>
      </c>
      <c r="H5876" s="4" t="s">
        <v>161</v>
      </c>
      <c r="I5876" s="4" t="s">
        <v>161</v>
      </c>
      <c r="J5876" s="4" t="s">
        <v>140</v>
      </c>
      <c r="K5876" s="22" t="s">
        <v>140</v>
      </c>
      <c r="L5876" s="4" t="s">
        <v>9029</v>
      </c>
      <c r="M5876" s="6">
        <v>3</v>
      </c>
      <c r="N5876" s="17">
        <v>9.8000000000000007</v>
      </c>
      <c r="O5876" s="4">
        <v>9.7999999999999997E-3</v>
      </c>
      <c r="P5876" s="4" t="s">
        <v>50</v>
      </c>
      <c r="Q5876" s="6">
        <v>1</v>
      </c>
      <c r="R5876" s="6" t="s">
        <v>44</v>
      </c>
      <c r="T5876" s="4" t="s">
        <v>12147</v>
      </c>
      <c r="U5876" s="6">
        <v>5</v>
      </c>
      <c r="V5876" s="6">
        <v>1</v>
      </c>
      <c r="W5876" s="4" t="s">
        <v>8345</v>
      </c>
      <c r="X5876" s="8">
        <v>9.8000000000000007</v>
      </c>
      <c r="Y5876" s="1">
        <v>0</v>
      </c>
      <c r="Z5876" s="20"/>
    </row>
    <row r="5877" spans="1:26" x14ac:dyDescent="0.35">
      <c r="A5877" s="4" t="s">
        <v>8342</v>
      </c>
      <c r="B5877" s="4" t="s">
        <v>84</v>
      </c>
      <c r="C5877" s="4" t="s">
        <v>95</v>
      </c>
      <c r="D5877" s="6">
        <v>2006</v>
      </c>
      <c r="E5877" s="6">
        <v>1</v>
      </c>
      <c r="F5877" s="14">
        <v>39356</v>
      </c>
      <c r="G5877" s="6">
        <v>2007</v>
      </c>
      <c r="H5877" s="4" t="s">
        <v>161</v>
      </c>
      <c r="I5877" s="4" t="s">
        <v>161</v>
      </c>
      <c r="J5877" s="4" t="s">
        <v>131</v>
      </c>
      <c r="K5877" s="22" t="s">
        <v>131</v>
      </c>
      <c r="L5877" s="4" t="s">
        <v>9041</v>
      </c>
      <c r="M5877" s="6">
        <v>1</v>
      </c>
      <c r="N5877" s="17">
        <v>2.5499999999999998</v>
      </c>
      <c r="O5877" s="4">
        <v>2.5500000000000002E-3</v>
      </c>
      <c r="P5877" s="4" t="s">
        <v>50</v>
      </c>
      <c r="Q5877" s="6">
        <v>1</v>
      </c>
      <c r="R5877" s="6" t="s">
        <v>44</v>
      </c>
      <c r="T5877" s="4" t="s">
        <v>12148</v>
      </c>
      <c r="U5877" s="6">
        <v>10</v>
      </c>
      <c r="V5877" s="6">
        <v>1</v>
      </c>
      <c r="W5877" s="4" t="s">
        <v>8345</v>
      </c>
      <c r="X5877" s="8">
        <v>2.5499999999999998</v>
      </c>
      <c r="Y5877" s="1">
        <v>0</v>
      </c>
      <c r="Z5877" s="20"/>
    </row>
    <row r="5878" spans="1:26" x14ac:dyDescent="0.35">
      <c r="A5878" s="4" t="s">
        <v>8346</v>
      </c>
      <c r="B5878" s="4" t="s">
        <v>63</v>
      </c>
      <c r="C5878" s="4" t="s">
        <v>64</v>
      </c>
      <c r="D5878" s="6">
        <v>2014</v>
      </c>
      <c r="E5878" s="6">
        <v>1</v>
      </c>
      <c r="H5878" s="4" t="s">
        <v>9035</v>
      </c>
      <c r="J5878" s="4" t="s">
        <v>9031</v>
      </c>
      <c r="K5878" s="22" t="s">
        <v>9031</v>
      </c>
      <c r="L5878" s="4" t="s">
        <v>9032</v>
      </c>
      <c r="M5878" s="6">
        <v>0</v>
      </c>
      <c r="N5878" s="17">
        <v>0</v>
      </c>
      <c r="P5878" s="4" t="s">
        <v>50</v>
      </c>
      <c r="R5878" s="6" t="s">
        <v>44</v>
      </c>
      <c r="T5878" s="4" t="s">
        <v>9036</v>
      </c>
      <c r="V5878" s="6">
        <v>1</v>
      </c>
      <c r="W5878" s="4" t="s">
        <v>8348</v>
      </c>
      <c r="X5878" s="8">
        <v>0</v>
      </c>
      <c r="Y5878" s="1">
        <v>0</v>
      </c>
      <c r="Z5878" s="20"/>
    </row>
    <row r="5879" spans="1:26" x14ac:dyDescent="0.35">
      <c r="A5879" s="4" t="s">
        <v>8349</v>
      </c>
      <c r="B5879" s="4" t="s">
        <v>84</v>
      </c>
      <c r="C5879" s="4" t="s">
        <v>116</v>
      </c>
      <c r="D5879" s="6">
        <v>2004</v>
      </c>
      <c r="E5879" s="6">
        <v>1</v>
      </c>
      <c r="F5879" s="14">
        <v>42152</v>
      </c>
      <c r="G5879" s="6">
        <v>2015</v>
      </c>
      <c r="H5879" s="4" t="s">
        <v>161</v>
      </c>
      <c r="I5879" s="4" t="s">
        <v>161</v>
      </c>
      <c r="J5879" s="4" t="s">
        <v>46</v>
      </c>
      <c r="K5879" s="22" t="s">
        <v>46</v>
      </c>
      <c r="L5879" s="4" t="s">
        <v>9027</v>
      </c>
      <c r="M5879" s="6">
        <v>2</v>
      </c>
      <c r="N5879" s="17">
        <v>6.6</v>
      </c>
      <c r="O5879" s="4">
        <v>6.6E-3</v>
      </c>
      <c r="P5879" s="4" t="s">
        <v>50</v>
      </c>
      <c r="Q5879" s="6">
        <v>28</v>
      </c>
      <c r="R5879" s="6" t="s">
        <v>44</v>
      </c>
      <c r="T5879" s="4" t="s">
        <v>12149</v>
      </c>
      <c r="U5879" s="6">
        <v>5</v>
      </c>
      <c r="V5879" s="6">
        <v>1</v>
      </c>
      <c r="W5879" s="4" t="s">
        <v>8352</v>
      </c>
      <c r="X5879" s="8">
        <v>6.6</v>
      </c>
      <c r="Y5879" s="1">
        <v>0</v>
      </c>
      <c r="Z5879" s="20"/>
    </row>
    <row r="5880" spans="1:26" x14ac:dyDescent="0.35">
      <c r="A5880" s="4" t="s">
        <v>8349</v>
      </c>
      <c r="B5880" s="4" t="s">
        <v>84</v>
      </c>
      <c r="C5880" s="4" t="s">
        <v>116</v>
      </c>
      <c r="D5880" s="6">
        <v>2004</v>
      </c>
      <c r="E5880" s="6">
        <v>1</v>
      </c>
      <c r="F5880" s="14">
        <v>40948</v>
      </c>
      <c r="G5880" s="6">
        <v>2012</v>
      </c>
      <c r="H5880" s="4" t="s">
        <v>9030</v>
      </c>
      <c r="I5880" s="4" t="s">
        <v>9030</v>
      </c>
      <c r="J5880" s="4" t="s">
        <v>9031</v>
      </c>
      <c r="K5880" s="22" t="s">
        <v>9030</v>
      </c>
      <c r="L5880" s="4" t="s">
        <v>9032</v>
      </c>
      <c r="M5880" s="6">
        <v>1</v>
      </c>
      <c r="N5880" s="17">
        <v>0.3</v>
      </c>
      <c r="O5880" s="4">
        <v>2.9999999999999997E-4</v>
      </c>
      <c r="P5880" s="4" t="s">
        <v>50</v>
      </c>
      <c r="Q5880" s="6">
        <v>9</v>
      </c>
      <c r="R5880" s="6" t="s">
        <v>44</v>
      </c>
      <c r="T5880" s="4" t="s">
        <v>11017</v>
      </c>
      <c r="U5880" s="6">
        <v>2</v>
      </c>
      <c r="V5880" s="6">
        <v>1</v>
      </c>
      <c r="W5880" s="4" t="s">
        <v>8352</v>
      </c>
      <c r="X5880" s="8">
        <v>0.3</v>
      </c>
      <c r="Y5880" s="1">
        <v>0</v>
      </c>
      <c r="Z5880" s="20"/>
    </row>
    <row r="5881" spans="1:26" x14ac:dyDescent="0.35">
      <c r="A5881" s="4" t="s">
        <v>8349</v>
      </c>
      <c r="B5881" s="4" t="s">
        <v>84</v>
      </c>
      <c r="C5881" s="4" t="s">
        <v>116</v>
      </c>
      <c r="D5881" s="6">
        <v>2004</v>
      </c>
      <c r="E5881" s="6">
        <v>1</v>
      </c>
      <c r="F5881" s="14">
        <v>40428</v>
      </c>
      <c r="G5881" s="6">
        <v>2010</v>
      </c>
      <c r="H5881" s="4" t="s">
        <v>161</v>
      </c>
      <c r="I5881" s="4" t="s">
        <v>161</v>
      </c>
      <c r="J5881" s="4" t="s">
        <v>140</v>
      </c>
      <c r="K5881" s="22" t="s">
        <v>140</v>
      </c>
      <c r="L5881" s="4" t="s">
        <v>9029</v>
      </c>
      <c r="M5881" s="6">
        <v>3</v>
      </c>
      <c r="N5881" s="17">
        <v>5</v>
      </c>
      <c r="O5881" s="4">
        <v>5.0000000000000001E-3</v>
      </c>
      <c r="P5881" s="4" t="s">
        <v>50</v>
      </c>
      <c r="Q5881" s="6">
        <v>7</v>
      </c>
      <c r="R5881" s="6" t="s">
        <v>44</v>
      </c>
      <c r="T5881" s="4" t="s">
        <v>12150</v>
      </c>
      <c r="U5881" s="6">
        <v>9</v>
      </c>
      <c r="V5881" s="6">
        <v>1</v>
      </c>
      <c r="W5881" s="4" t="s">
        <v>8352</v>
      </c>
      <c r="X5881" s="8">
        <v>5</v>
      </c>
      <c r="Y5881" s="1">
        <v>0</v>
      </c>
      <c r="Z5881" s="20"/>
    </row>
    <row r="5882" spans="1:26" x14ac:dyDescent="0.35">
      <c r="A5882" s="4" t="s">
        <v>8349</v>
      </c>
      <c r="B5882" s="4" t="s">
        <v>84</v>
      </c>
      <c r="C5882" s="4" t="s">
        <v>116</v>
      </c>
      <c r="D5882" s="6">
        <v>2004</v>
      </c>
      <c r="E5882" s="6">
        <v>1</v>
      </c>
      <c r="F5882" s="14">
        <v>39482</v>
      </c>
      <c r="G5882" s="6">
        <v>2008</v>
      </c>
      <c r="H5882" s="4" t="s">
        <v>161</v>
      </c>
      <c r="I5882" s="4" t="s">
        <v>161</v>
      </c>
      <c r="J5882" s="4" t="s">
        <v>131</v>
      </c>
      <c r="K5882" s="22" t="s">
        <v>131</v>
      </c>
      <c r="L5882" s="4" t="s">
        <v>9041</v>
      </c>
      <c r="M5882" s="6">
        <v>1</v>
      </c>
      <c r="N5882" s="17">
        <v>0</v>
      </c>
      <c r="O5882" s="4">
        <v>0</v>
      </c>
      <c r="P5882" s="4" t="s">
        <v>50</v>
      </c>
      <c r="Q5882" s="6">
        <v>4</v>
      </c>
      <c r="R5882" s="6" t="s">
        <v>44</v>
      </c>
      <c r="T5882" s="4" t="s">
        <v>12151</v>
      </c>
      <c r="U5882" s="6">
        <v>2</v>
      </c>
      <c r="V5882" s="6">
        <v>1</v>
      </c>
      <c r="W5882" s="4" t="s">
        <v>8352</v>
      </c>
      <c r="X5882" s="8">
        <v>0</v>
      </c>
      <c r="Y5882" s="1">
        <v>0</v>
      </c>
      <c r="Z5882" s="20"/>
    </row>
    <row r="5883" spans="1:26" x14ac:dyDescent="0.35">
      <c r="A5883" s="4" t="s">
        <v>8349</v>
      </c>
      <c r="B5883" s="4" t="s">
        <v>84</v>
      </c>
      <c r="C5883" s="4" t="s">
        <v>116</v>
      </c>
      <c r="D5883" s="6">
        <v>2004</v>
      </c>
      <c r="E5883" s="6">
        <v>1</v>
      </c>
      <c r="F5883" s="14">
        <v>39069</v>
      </c>
      <c r="G5883" s="6">
        <v>2006</v>
      </c>
      <c r="H5883" s="4" t="s">
        <v>161</v>
      </c>
      <c r="I5883" s="4" t="s">
        <v>161</v>
      </c>
      <c r="J5883" s="4" t="s">
        <v>131</v>
      </c>
      <c r="K5883" s="22" t="s">
        <v>131</v>
      </c>
      <c r="L5883" s="4" t="s">
        <v>9041</v>
      </c>
      <c r="M5883" s="6">
        <v>0</v>
      </c>
      <c r="N5883" s="17">
        <v>1.5</v>
      </c>
      <c r="O5883" s="4">
        <v>1.5E-3</v>
      </c>
      <c r="P5883" s="4" t="s">
        <v>50</v>
      </c>
      <c r="Q5883" s="6">
        <v>18</v>
      </c>
      <c r="R5883" s="6" t="s">
        <v>44</v>
      </c>
      <c r="T5883" s="4" t="s">
        <v>9036</v>
      </c>
      <c r="U5883" s="6">
        <v>12</v>
      </c>
      <c r="V5883" s="6">
        <v>1</v>
      </c>
      <c r="W5883" s="4" t="s">
        <v>8352</v>
      </c>
      <c r="X5883" s="8">
        <v>1.5</v>
      </c>
      <c r="Y5883" s="1">
        <v>0</v>
      </c>
      <c r="Z5883" s="20"/>
    </row>
    <row r="5884" spans="1:26" x14ac:dyDescent="0.35">
      <c r="A5884" s="4" t="s">
        <v>8349</v>
      </c>
      <c r="B5884" s="4" t="s">
        <v>84</v>
      </c>
      <c r="C5884" s="4" t="s">
        <v>116</v>
      </c>
      <c r="D5884" s="6">
        <v>2004</v>
      </c>
      <c r="E5884" s="6">
        <v>1</v>
      </c>
      <c r="F5884" s="14">
        <v>38317</v>
      </c>
      <c r="G5884" s="6">
        <v>2004</v>
      </c>
      <c r="H5884" s="4" t="s">
        <v>161</v>
      </c>
      <c r="I5884" s="4" t="s">
        <v>161</v>
      </c>
      <c r="J5884" s="4" t="s">
        <v>131</v>
      </c>
      <c r="K5884" s="22" t="s">
        <v>131</v>
      </c>
      <c r="L5884" s="4" t="s">
        <v>9041</v>
      </c>
      <c r="M5884" s="6">
        <v>0</v>
      </c>
      <c r="N5884" s="17">
        <v>0.3</v>
      </c>
      <c r="O5884" s="4">
        <v>2.9999999999999997E-4</v>
      </c>
      <c r="P5884" s="4" t="s">
        <v>50</v>
      </c>
      <c r="Q5884" s="6">
        <v>26</v>
      </c>
      <c r="R5884" s="6" t="s">
        <v>44</v>
      </c>
      <c r="T5884" s="4" t="s">
        <v>9036</v>
      </c>
      <c r="U5884" s="6">
        <v>11</v>
      </c>
      <c r="V5884" s="6">
        <v>1</v>
      </c>
      <c r="W5884" s="4" t="s">
        <v>8352</v>
      </c>
      <c r="X5884" s="8">
        <v>0.3</v>
      </c>
      <c r="Y5884" s="1">
        <v>0</v>
      </c>
      <c r="Z5884" s="20"/>
    </row>
    <row r="5885" spans="1:26" x14ac:dyDescent="0.35">
      <c r="A5885" s="4" t="s">
        <v>8353</v>
      </c>
      <c r="B5885" s="4" t="s">
        <v>74</v>
      </c>
      <c r="C5885" s="4" t="s">
        <v>75</v>
      </c>
      <c r="D5885" s="6">
        <v>2010</v>
      </c>
      <c r="E5885" s="6">
        <v>1</v>
      </c>
      <c r="F5885" s="14">
        <v>40813</v>
      </c>
      <c r="G5885" s="6">
        <v>2011</v>
      </c>
      <c r="H5885" s="4" t="s">
        <v>71</v>
      </c>
      <c r="I5885" s="4" t="s">
        <v>71</v>
      </c>
      <c r="J5885" s="4" t="s">
        <v>9031</v>
      </c>
      <c r="K5885" s="22" t="s">
        <v>71</v>
      </c>
      <c r="L5885" s="4" t="s">
        <v>9032</v>
      </c>
      <c r="M5885" s="6">
        <v>2</v>
      </c>
      <c r="N5885" s="17">
        <v>1.35</v>
      </c>
      <c r="O5885" s="4">
        <v>1.3500000000000001E-3</v>
      </c>
      <c r="P5885" s="4" t="s">
        <v>50</v>
      </c>
      <c r="Q5885" s="6">
        <v>27</v>
      </c>
      <c r="R5885" s="6" t="s">
        <v>44</v>
      </c>
      <c r="T5885" s="4" t="s">
        <v>12152</v>
      </c>
      <c r="U5885" s="6">
        <v>9</v>
      </c>
      <c r="V5885" s="6">
        <v>1</v>
      </c>
      <c r="W5885" s="4" t="s">
        <v>8356</v>
      </c>
      <c r="X5885" s="8">
        <v>1.35</v>
      </c>
      <c r="Y5885" s="1">
        <v>0</v>
      </c>
      <c r="Z5885" s="20"/>
    </row>
    <row r="5886" spans="1:26" x14ac:dyDescent="0.35">
      <c r="A5886" s="4" t="s">
        <v>8353</v>
      </c>
      <c r="B5886" s="4" t="s">
        <v>74</v>
      </c>
      <c r="C5886" s="4" t="s">
        <v>75</v>
      </c>
      <c r="D5886" s="6">
        <v>2010</v>
      </c>
      <c r="E5886" s="6">
        <v>1</v>
      </c>
      <c r="F5886" s="14">
        <v>40596</v>
      </c>
      <c r="G5886" s="6">
        <v>2011</v>
      </c>
      <c r="H5886" s="4" t="s">
        <v>161</v>
      </c>
      <c r="I5886" s="4" t="s">
        <v>161</v>
      </c>
      <c r="J5886" s="4" t="s">
        <v>9031</v>
      </c>
      <c r="K5886" s="22" t="s">
        <v>161</v>
      </c>
      <c r="L5886" s="4" t="s">
        <v>9032</v>
      </c>
      <c r="M5886" s="6">
        <v>0</v>
      </c>
      <c r="N5886" s="17">
        <v>0.48</v>
      </c>
      <c r="O5886" s="4">
        <v>4.8000000000000001E-4</v>
      </c>
      <c r="P5886" s="4" t="s">
        <v>50</v>
      </c>
      <c r="Q5886" s="6">
        <v>22</v>
      </c>
      <c r="R5886" s="6" t="s">
        <v>44</v>
      </c>
      <c r="T5886" s="4" t="s">
        <v>9036</v>
      </c>
      <c r="U5886" s="6">
        <v>2</v>
      </c>
      <c r="V5886" s="6">
        <v>1</v>
      </c>
      <c r="W5886" s="4" t="s">
        <v>8356</v>
      </c>
      <c r="X5886" s="8">
        <v>0.48</v>
      </c>
      <c r="Y5886" s="1">
        <v>0</v>
      </c>
      <c r="Z5886" s="20"/>
    </row>
    <row r="5887" spans="1:26" x14ac:dyDescent="0.35">
      <c r="A5887" s="4" t="s">
        <v>8357</v>
      </c>
      <c r="B5887" s="4" t="s">
        <v>84</v>
      </c>
      <c r="C5887" s="4" t="s">
        <v>95</v>
      </c>
      <c r="D5887" s="6">
        <v>2003</v>
      </c>
      <c r="E5887" s="6">
        <v>1</v>
      </c>
      <c r="F5887" s="14">
        <v>42338</v>
      </c>
      <c r="G5887" s="6">
        <v>2015</v>
      </c>
      <c r="H5887" s="4" t="s">
        <v>161</v>
      </c>
      <c r="I5887" s="4" t="s">
        <v>161</v>
      </c>
      <c r="J5887" s="4" t="s">
        <v>9031</v>
      </c>
      <c r="K5887" s="22" t="s">
        <v>161</v>
      </c>
      <c r="L5887" s="4" t="s">
        <v>9032</v>
      </c>
      <c r="M5887" s="6">
        <v>2</v>
      </c>
      <c r="N5887" s="17">
        <v>72.285724999999999</v>
      </c>
      <c r="O5887" s="4">
        <v>7.2285724999999995E-2</v>
      </c>
      <c r="P5887" s="4" t="s">
        <v>50</v>
      </c>
      <c r="Q5887" s="6">
        <v>30</v>
      </c>
      <c r="R5887" s="6" t="s">
        <v>44</v>
      </c>
      <c r="T5887" s="4" t="s">
        <v>12153</v>
      </c>
      <c r="U5887" s="6">
        <v>11</v>
      </c>
      <c r="V5887" s="6">
        <v>1</v>
      </c>
      <c r="W5887" s="4" t="s">
        <v>8360</v>
      </c>
      <c r="X5887" s="8">
        <v>72.285724999999999</v>
      </c>
      <c r="Y5887" s="1">
        <v>0</v>
      </c>
      <c r="Z5887" s="20"/>
    </row>
    <row r="5888" spans="1:26" x14ac:dyDescent="0.35">
      <c r="A5888" s="4" t="s">
        <v>8357</v>
      </c>
      <c r="B5888" s="4" t="s">
        <v>84</v>
      </c>
      <c r="C5888" s="4" t="s">
        <v>95</v>
      </c>
      <c r="D5888" s="6">
        <v>2003</v>
      </c>
      <c r="E5888" s="6">
        <v>1</v>
      </c>
      <c r="F5888" s="14">
        <v>40889</v>
      </c>
      <c r="G5888" s="6">
        <v>2011</v>
      </c>
      <c r="H5888" s="4" t="s">
        <v>9035</v>
      </c>
      <c r="I5888" s="4" t="s">
        <v>398</v>
      </c>
      <c r="J5888" s="4" t="s">
        <v>9031</v>
      </c>
      <c r="K5888" s="22" t="s">
        <v>398</v>
      </c>
      <c r="L5888" s="4" t="s">
        <v>9032</v>
      </c>
      <c r="M5888" s="6">
        <v>0</v>
      </c>
      <c r="N5888" s="17">
        <v>2.7309399999999999</v>
      </c>
      <c r="O5888" s="4">
        <v>2.7309399999999998E-3</v>
      </c>
      <c r="P5888" s="4" t="s">
        <v>50</v>
      </c>
      <c r="Q5888" s="6">
        <v>12</v>
      </c>
      <c r="R5888" s="6" t="s">
        <v>44</v>
      </c>
      <c r="T5888" s="4" t="s">
        <v>9036</v>
      </c>
      <c r="U5888" s="6">
        <v>12</v>
      </c>
      <c r="V5888" s="6">
        <v>1</v>
      </c>
      <c r="W5888" s="4" t="s">
        <v>8360</v>
      </c>
      <c r="X5888" s="8">
        <v>2.7309399999999999</v>
      </c>
      <c r="Y5888" s="1">
        <v>0</v>
      </c>
      <c r="Z5888" s="20"/>
    </row>
    <row r="5889" spans="1:26" x14ac:dyDescent="0.35">
      <c r="A5889" s="4" t="s">
        <v>8357</v>
      </c>
      <c r="B5889" s="4" t="s">
        <v>84</v>
      </c>
      <c r="C5889" s="4" t="s">
        <v>95</v>
      </c>
      <c r="D5889" s="6">
        <v>2003</v>
      </c>
      <c r="E5889" s="6">
        <v>1</v>
      </c>
      <c r="F5889" s="14">
        <v>40148</v>
      </c>
      <c r="G5889" s="6">
        <v>2009</v>
      </c>
      <c r="H5889" s="4" t="s">
        <v>9035</v>
      </c>
      <c r="I5889" s="4" t="s">
        <v>398</v>
      </c>
      <c r="J5889" s="4" t="s">
        <v>9031</v>
      </c>
      <c r="K5889" s="22" t="s">
        <v>398</v>
      </c>
      <c r="L5889" s="4" t="s">
        <v>9032</v>
      </c>
      <c r="M5889" s="6">
        <v>0</v>
      </c>
      <c r="N5889" s="17">
        <v>3.6611199999999999</v>
      </c>
      <c r="O5889" s="4">
        <v>3.6611199999999999E-3</v>
      </c>
      <c r="P5889" s="4" t="s">
        <v>50</v>
      </c>
      <c r="Q5889" s="6">
        <v>1</v>
      </c>
      <c r="R5889" s="6" t="s">
        <v>44</v>
      </c>
      <c r="T5889" s="4" t="s">
        <v>9036</v>
      </c>
      <c r="U5889" s="6">
        <v>12</v>
      </c>
      <c r="V5889" s="6">
        <v>1</v>
      </c>
      <c r="W5889" s="4" t="s">
        <v>8360</v>
      </c>
      <c r="X5889" s="8">
        <v>3.6611199999999999</v>
      </c>
      <c r="Y5889" s="1">
        <v>0</v>
      </c>
      <c r="Z5889" s="20"/>
    </row>
    <row r="5890" spans="1:26" x14ac:dyDescent="0.35">
      <c r="A5890" s="4" t="s">
        <v>8357</v>
      </c>
      <c r="B5890" s="4" t="s">
        <v>84</v>
      </c>
      <c r="C5890" s="4" t="s">
        <v>95</v>
      </c>
      <c r="D5890" s="6">
        <v>2003</v>
      </c>
      <c r="E5890" s="6">
        <v>1</v>
      </c>
      <c r="F5890" s="14">
        <v>39722</v>
      </c>
      <c r="G5890" s="6">
        <v>2008</v>
      </c>
      <c r="H5890" s="4" t="s">
        <v>9035</v>
      </c>
      <c r="I5890" s="4" t="s">
        <v>398</v>
      </c>
      <c r="J5890" s="4" t="s">
        <v>9031</v>
      </c>
      <c r="K5890" s="22" t="s">
        <v>398</v>
      </c>
      <c r="L5890" s="4" t="s">
        <v>9032</v>
      </c>
      <c r="M5890" s="6">
        <v>0</v>
      </c>
      <c r="N5890" s="17">
        <v>3.9054199999999999</v>
      </c>
      <c r="O5890" s="4">
        <v>3.9054200000000002E-3</v>
      </c>
      <c r="P5890" s="4" t="s">
        <v>50</v>
      </c>
      <c r="Q5890" s="6">
        <v>1</v>
      </c>
      <c r="R5890" s="6" t="s">
        <v>44</v>
      </c>
      <c r="T5890" s="4" t="s">
        <v>9036</v>
      </c>
      <c r="U5890" s="6">
        <v>10</v>
      </c>
      <c r="V5890" s="6">
        <v>1</v>
      </c>
      <c r="W5890" s="4" t="s">
        <v>8360</v>
      </c>
      <c r="X5890" s="8">
        <v>3.9054199999999999</v>
      </c>
      <c r="Y5890" s="1">
        <v>0</v>
      </c>
      <c r="Z5890" s="20"/>
    </row>
    <row r="5891" spans="1:26" x14ac:dyDescent="0.35">
      <c r="A5891" s="4" t="s">
        <v>8357</v>
      </c>
      <c r="B5891" s="4" t="s">
        <v>84</v>
      </c>
      <c r="C5891" s="4" t="s">
        <v>95</v>
      </c>
      <c r="D5891" s="6">
        <v>2003</v>
      </c>
      <c r="E5891" s="6">
        <v>1</v>
      </c>
      <c r="F5891" s="14">
        <v>39448</v>
      </c>
      <c r="G5891" s="6">
        <v>2008</v>
      </c>
      <c r="H5891" s="4" t="s">
        <v>9035</v>
      </c>
      <c r="I5891" s="4" t="s">
        <v>398</v>
      </c>
      <c r="J5891" s="4" t="s">
        <v>9031</v>
      </c>
      <c r="K5891" s="22" t="s">
        <v>398</v>
      </c>
      <c r="L5891" s="4" t="s">
        <v>9032</v>
      </c>
      <c r="M5891" s="6">
        <v>0</v>
      </c>
      <c r="N5891" s="17">
        <v>1.11625</v>
      </c>
      <c r="O5891" s="4">
        <v>1.1162500000000001E-3</v>
      </c>
      <c r="P5891" s="4" t="s">
        <v>50</v>
      </c>
      <c r="Q5891" s="6">
        <v>1</v>
      </c>
      <c r="R5891" s="6" t="s">
        <v>44</v>
      </c>
      <c r="T5891" s="4" t="s">
        <v>9036</v>
      </c>
      <c r="U5891" s="6">
        <v>1</v>
      </c>
      <c r="V5891" s="6">
        <v>1</v>
      </c>
      <c r="W5891" s="4" t="s">
        <v>8360</v>
      </c>
      <c r="X5891" s="8">
        <v>1.11625</v>
      </c>
      <c r="Y5891" s="1">
        <v>0</v>
      </c>
      <c r="Z5891" s="20"/>
    </row>
    <row r="5892" spans="1:26" x14ac:dyDescent="0.35">
      <c r="A5892" s="4" t="s">
        <v>8357</v>
      </c>
      <c r="B5892" s="4" t="s">
        <v>84</v>
      </c>
      <c r="C5892" s="4" t="s">
        <v>95</v>
      </c>
      <c r="D5892" s="6">
        <v>2003</v>
      </c>
      <c r="E5892" s="6">
        <v>1</v>
      </c>
      <c r="F5892" s="14">
        <v>39387</v>
      </c>
      <c r="G5892" s="6">
        <v>2007</v>
      </c>
      <c r="H5892" s="4" t="s">
        <v>9035</v>
      </c>
      <c r="I5892" s="4" t="s">
        <v>398</v>
      </c>
      <c r="J5892" s="4" t="s">
        <v>9031</v>
      </c>
      <c r="K5892" s="22" t="s">
        <v>398</v>
      </c>
      <c r="L5892" s="4" t="s">
        <v>9032</v>
      </c>
      <c r="M5892" s="6">
        <v>0</v>
      </c>
      <c r="N5892" s="17">
        <v>2.1</v>
      </c>
      <c r="O5892" s="4">
        <v>2.0999999999999999E-3</v>
      </c>
      <c r="P5892" s="4" t="s">
        <v>50</v>
      </c>
      <c r="Q5892" s="6">
        <v>1</v>
      </c>
      <c r="R5892" s="6" t="s">
        <v>44</v>
      </c>
      <c r="T5892" s="4" t="s">
        <v>9036</v>
      </c>
      <c r="U5892" s="6">
        <v>11</v>
      </c>
      <c r="V5892" s="6">
        <v>1</v>
      </c>
      <c r="W5892" s="4" t="s">
        <v>8360</v>
      </c>
      <c r="X5892" s="8">
        <v>2.1</v>
      </c>
      <c r="Y5892" s="1">
        <v>0</v>
      </c>
      <c r="Z5892" s="20"/>
    </row>
    <row r="5893" spans="1:26" x14ac:dyDescent="0.35">
      <c r="A5893" s="4" t="s">
        <v>8357</v>
      </c>
      <c r="B5893" s="4" t="s">
        <v>84</v>
      </c>
      <c r="C5893" s="4" t="s">
        <v>95</v>
      </c>
      <c r="D5893" s="6">
        <v>2003</v>
      </c>
      <c r="E5893" s="6">
        <v>1</v>
      </c>
      <c r="F5893" s="14">
        <v>39234</v>
      </c>
      <c r="G5893" s="6">
        <v>2007</v>
      </c>
      <c r="H5893" s="4" t="s">
        <v>9035</v>
      </c>
      <c r="I5893" s="4" t="s">
        <v>398</v>
      </c>
      <c r="J5893" s="4" t="s">
        <v>9031</v>
      </c>
      <c r="K5893" s="22" t="s">
        <v>398</v>
      </c>
      <c r="L5893" s="4" t="s">
        <v>9032</v>
      </c>
      <c r="M5893" s="6">
        <v>0</v>
      </c>
      <c r="N5893" s="17">
        <v>3.5</v>
      </c>
      <c r="O5893" s="4">
        <v>3.5000000000000001E-3</v>
      </c>
      <c r="P5893" s="4" t="s">
        <v>50</v>
      </c>
      <c r="Q5893" s="6">
        <v>1</v>
      </c>
      <c r="R5893" s="6" t="s">
        <v>44</v>
      </c>
      <c r="T5893" s="4" t="s">
        <v>9036</v>
      </c>
      <c r="U5893" s="6">
        <v>6</v>
      </c>
      <c r="V5893" s="6">
        <v>1</v>
      </c>
      <c r="W5893" s="4" t="s">
        <v>8360</v>
      </c>
      <c r="X5893" s="8">
        <v>3.5</v>
      </c>
      <c r="Y5893" s="1">
        <v>0</v>
      </c>
      <c r="Z5893" s="20"/>
    </row>
    <row r="5894" spans="1:26" x14ac:dyDescent="0.35">
      <c r="A5894" s="4" t="s">
        <v>8357</v>
      </c>
      <c r="B5894" s="4" t="s">
        <v>84</v>
      </c>
      <c r="C5894" s="4" t="s">
        <v>95</v>
      </c>
      <c r="D5894" s="6">
        <v>2003</v>
      </c>
      <c r="E5894" s="6">
        <v>1</v>
      </c>
      <c r="F5894" s="14">
        <v>39083</v>
      </c>
      <c r="G5894" s="6">
        <v>2007</v>
      </c>
      <c r="H5894" s="4" t="s">
        <v>9035</v>
      </c>
      <c r="I5894" s="4" t="s">
        <v>398</v>
      </c>
      <c r="J5894" s="4" t="s">
        <v>9031</v>
      </c>
      <c r="K5894" s="22" t="s">
        <v>398</v>
      </c>
      <c r="L5894" s="4" t="s">
        <v>9032</v>
      </c>
      <c r="M5894" s="6">
        <v>0</v>
      </c>
      <c r="N5894" s="17">
        <v>0.28066000000000002</v>
      </c>
      <c r="O5894" s="4">
        <v>2.8066000000000001E-4</v>
      </c>
      <c r="P5894" s="4" t="s">
        <v>50</v>
      </c>
      <c r="Q5894" s="6">
        <v>1</v>
      </c>
      <c r="R5894" s="6" t="s">
        <v>44</v>
      </c>
      <c r="T5894" s="4" t="s">
        <v>9036</v>
      </c>
      <c r="U5894" s="6">
        <v>1</v>
      </c>
      <c r="V5894" s="6">
        <v>1</v>
      </c>
      <c r="W5894" s="4" t="s">
        <v>8360</v>
      </c>
      <c r="X5894" s="8">
        <v>0.28066000000000002</v>
      </c>
      <c r="Y5894" s="1">
        <v>0</v>
      </c>
      <c r="Z5894" s="20"/>
    </row>
    <row r="5895" spans="1:26" x14ac:dyDescent="0.35">
      <c r="A5895" s="4" t="s">
        <v>8357</v>
      </c>
      <c r="B5895" s="4" t="s">
        <v>84</v>
      </c>
      <c r="C5895" s="4" t="s">
        <v>95</v>
      </c>
      <c r="D5895" s="6">
        <v>2003</v>
      </c>
      <c r="E5895" s="6">
        <v>1</v>
      </c>
      <c r="F5895" s="14">
        <v>38777</v>
      </c>
      <c r="G5895" s="6">
        <v>2006</v>
      </c>
      <c r="H5895" s="4" t="s">
        <v>9035</v>
      </c>
      <c r="I5895" s="4" t="s">
        <v>398</v>
      </c>
      <c r="J5895" s="4" t="s">
        <v>9031</v>
      </c>
      <c r="K5895" s="22" t="s">
        <v>398</v>
      </c>
      <c r="L5895" s="4" t="s">
        <v>9032</v>
      </c>
      <c r="M5895" s="6">
        <v>0</v>
      </c>
      <c r="N5895" s="17">
        <v>5.81</v>
      </c>
      <c r="O5895" s="4">
        <v>5.8100000000000001E-3</v>
      </c>
      <c r="P5895" s="4" t="s">
        <v>50</v>
      </c>
      <c r="Q5895" s="6">
        <v>1</v>
      </c>
      <c r="R5895" s="6" t="s">
        <v>44</v>
      </c>
      <c r="T5895" s="4" t="s">
        <v>9036</v>
      </c>
      <c r="U5895" s="6">
        <v>3</v>
      </c>
      <c r="V5895" s="6">
        <v>1</v>
      </c>
      <c r="W5895" s="4" t="s">
        <v>8360</v>
      </c>
      <c r="X5895" s="8">
        <v>5.81</v>
      </c>
      <c r="Y5895" s="1">
        <v>0</v>
      </c>
      <c r="Z5895" s="20"/>
    </row>
    <row r="5896" spans="1:26" x14ac:dyDescent="0.35">
      <c r="A5896" s="4" t="s">
        <v>8357</v>
      </c>
      <c r="B5896" s="4" t="s">
        <v>84</v>
      </c>
      <c r="C5896" s="4" t="s">
        <v>95</v>
      </c>
      <c r="D5896" s="6">
        <v>2003</v>
      </c>
      <c r="E5896" s="6">
        <v>1</v>
      </c>
      <c r="F5896" s="14">
        <v>38687</v>
      </c>
      <c r="G5896" s="6">
        <v>2005</v>
      </c>
      <c r="H5896" s="4" t="s">
        <v>9035</v>
      </c>
      <c r="I5896" s="4" t="s">
        <v>398</v>
      </c>
      <c r="J5896" s="4" t="s">
        <v>9031</v>
      </c>
      <c r="K5896" s="22" t="s">
        <v>398</v>
      </c>
      <c r="L5896" s="4" t="s">
        <v>9032</v>
      </c>
      <c r="M5896" s="6">
        <v>0</v>
      </c>
      <c r="N5896" s="17">
        <v>0.25</v>
      </c>
      <c r="O5896" s="4">
        <v>2.5000000000000001E-4</v>
      </c>
      <c r="P5896" s="4" t="s">
        <v>50</v>
      </c>
      <c r="Q5896" s="6">
        <v>1</v>
      </c>
      <c r="R5896" s="6" t="s">
        <v>44</v>
      </c>
      <c r="T5896" s="4" t="s">
        <v>9036</v>
      </c>
      <c r="U5896" s="6">
        <v>12</v>
      </c>
      <c r="V5896" s="6">
        <v>1</v>
      </c>
      <c r="W5896" s="4" t="s">
        <v>8360</v>
      </c>
      <c r="X5896" s="8">
        <v>0.25</v>
      </c>
      <c r="Y5896" s="1">
        <v>0</v>
      </c>
      <c r="Z5896" s="20"/>
    </row>
    <row r="5897" spans="1:26" x14ac:dyDescent="0.35">
      <c r="A5897" s="4" t="s">
        <v>8357</v>
      </c>
      <c r="B5897" s="4" t="s">
        <v>84</v>
      </c>
      <c r="C5897" s="4" t="s">
        <v>95</v>
      </c>
      <c r="D5897" s="6">
        <v>2003</v>
      </c>
      <c r="E5897" s="6">
        <v>1</v>
      </c>
      <c r="F5897" s="14">
        <v>38657</v>
      </c>
      <c r="G5897" s="6">
        <v>2005</v>
      </c>
      <c r="H5897" s="4" t="s">
        <v>9035</v>
      </c>
      <c r="I5897" s="4" t="s">
        <v>398</v>
      </c>
      <c r="J5897" s="4" t="s">
        <v>9031</v>
      </c>
      <c r="K5897" s="22" t="s">
        <v>398</v>
      </c>
      <c r="L5897" s="4" t="s">
        <v>9032</v>
      </c>
      <c r="M5897" s="6">
        <v>0</v>
      </c>
      <c r="N5897" s="17">
        <v>3.4</v>
      </c>
      <c r="O5897" s="4">
        <v>3.3999999999999998E-3</v>
      </c>
      <c r="P5897" s="4" t="s">
        <v>50</v>
      </c>
      <c r="Q5897" s="6">
        <v>1</v>
      </c>
      <c r="R5897" s="6" t="s">
        <v>44</v>
      </c>
      <c r="T5897" s="4" t="s">
        <v>9036</v>
      </c>
      <c r="U5897" s="6">
        <v>11</v>
      </c>
      <c r="V5897" s="6">
        <v>1</v>
      </c>
      <c r="W5897" s="4" t="s">
        <v>8360</v>
      </c>
      <c r="X5897" s="8">
        <v>3.4</v>
      </c>
      <c r="Y5897" s="1">
        <v>0</v>
      </c>
      <c r="Z5897" s="20"/>
    </row>
    <row r="5898" spans="1:26" x14ac:dyDescent="0.35">
      <c r="A5898" s="4" t="s">
        <v>8357</v>
      </c>
      <c r="B5898" s="4" t="s">
        <v>84</v>
      </c>
      <c r="C5898" s="4" t="s">
        <v>95</v>
      </c>
      <c r="D5898" s="6">
        <v>2003</v>
      </c>
      <c r="E5898" s="6">
        <v>1</v>
      </c>
      <c r="F5898" s="14">
        <v>38443</v>
      </c>
      <c r="G5898" s="6">
        <v>2005</v>
      </c>
      <c r="H5898" s="4" t="s">
        <v>9035</v>
      </c>
      <c r="I5898" s="4" t="s">
        <v>398</v>
      </c>
      <c r="J5898" s="4" t="s">
        <v>9031</v>
      </c>
      <c r="K5898" s="22" t="s">
        <v>398</v>
      </c>
      <c r="L5898" s="4" t="s">
        <v>9032</v>
      </c>
      <c r="M5898" s="6">
        <v>0</v>
      </c>
      <c r="N5898" s="17">
        <v>3.5</v>
      </c>
      <c r="O5898" s="4">
        <v>3.5000000000000001E-3</v>
      </c>
      <c r="P5898" s="4" t="s">
        <v>50</v>
      </c>
      <c r="Q5898" s="6">
        <v>1</v>
      </c>
      <c r="R5898" s="6" t="s">
        <v>44</v>
      </c>
      <c r="T5898" s="4" t="s">
        <v>9036</v>
      </c>
      <c r="U5898" s="6">
        <v>4</v>
      </c>
      <c r="V5898" s="6">
        <v>1</v>
      </c>
      <c r="W5898" s="4" t="s">
        <v>8360</v>
      </c>
      <c r="X5898" s="8">
        <v>3.5</v>
      </c>
      <c r="Y5898" s="1">
        <v>0</v>
      </c>
      <c r="Z5898" s="20"/>
    </row>
    <row r="5899" spans="1:26" x14ac:dyDescent="0.35">
      <c r="A5899" s="4" t="s">
        <v>8357</v>
      </c>
      <c r="B5899" s="4" t="s">
        <v>84</v>
      </c>
      <c r="C5899" s="4" t="s">
        <v>95</v>
      </c>
      <c r="D5899" s="6">
        <v>2003</v>
      </c>
      <c r="E5899" s="6">
        <v>1</v>
      </c>
      <c r="F5899" s="14">
        <v>38322</v>
      </c>
      <c r="G5899" s="6">
        <v>2004</v>
      </c>
      <c r="H5899" s="4" t="s">
        <v>71</v>
      </c>
      <c r="I5899" s="4" t="s">
        <v>71</v>
      </c>
      <c r="J5899" s="4" t="s">
        <v>9031</v>
      </c>
      <c r="K5899" s="22" t="s">
        <v>71</v>
      </c>
      <c r="L5899" s="4" t="s">
        <v>9032</v>
      </c>
      <c r="M5899" s="6">
        <v>0</v>
      </c>
      <c r="N5899" s="17">
        <v>0.45</v>
      </c>
      <c r="O5899" s="4">
        <v>4.4999999999999999E-4</v>
      </c>
      <c r="P5899" s="4" t="s">
        <v>50</v>
      </c>
      <c r="Q5899" s="6">
        <v>1</v>
      </c>
      <c r="R5899" s="6" t="s">
        <v>44</v>
      </c>
      <c r="T5899" s="4" t="s">
        <v>9036</v>
      </c>
      <c r="U5899" s="6">
        <v>12</v>
      </c>
      <c r="V5899" s="6">
        <v>1</v>
      </c>
      <c r="W5899" s="4" t="s">
        <v>8360</v>
      </c>
      <c r="X5899" s="8">
        <v>0.45</v>
      </c>
      <c r="Y5899" s="1">
        <v>0</v>
      </c>
      <c r="Z5899" s="20"/>
    </row>
    <row r="5900" spans="1:26" x14ac:dyDescent="0.35">
      <c r="A5900" s="4" t="s">
        <v>8357</v>
      </c>
      <c r="B5900" s="4" t="s">
        <v>84</v>
      </c>
      <c r="C5900" s="4" t="s">
        <v>95</v>
      </c>
      <c r="D5900" s="6">
        <v>2003</v>
      </c>
      <c r="E5900" s="6">
        <v>1</v>
      </c>
      <c r="F5900" s="14">
        <v>38078</v>
      </c>
      <c r="G5900" s="6">
        <v>2004</v>
      </c>
      <c r="H5900" s="4" t="s">
        <v>71</v>
      </c>
      <c r="I5900" s="4" t="s">
        <v>71</v>
      </c>
      <c r="J5900" s="4" t="s">
        <v>9031</v>
      </c>
      <c r="K5900" s="22" t="s">
        <v>71</v>
      </c>
      <c r="L5900" s="4" t="s">
        <v>9032</v>
      </c>
      <c r="M5900" s="6">
        <v>0</v>
      </c>
      <c r="N5900" s="17">
        <v>0.6</v>
      </c>
      <c r="O5900" s="4">
        <v>5.9999999999999995E-4</v>
      </c>
      <c r="P5900" s="4" t="s">
        <v>50</v>
      </c>
      <c r="Q5900" s="6">
        <v>1</v>
      </c>
      <c r="R5900" s="6" t="s">
        <v>44</v>
      </c>
      <c r="T5900" s="4" t="s">
        <v>9036</v>
      </c>
      <c r="U5900" s="6">
        <v>4</v>
      </c>
      <c r="V5900" s="6">
        <v>1</v>
      </c>
      <c r="W5900" s="4" t="s">
        <v>8360</v>
      </c>
      <c r="X5900" s="8">
        <v>0.6</v>
      </c>
      <c r="Y5900" s="1">
        <v>0</v>
      </c>
      <c r="Z5900" s="20"/>
    </row>
    <row r="5901" spans="1:26" x14ac:dyDescent="0.35">
      <c r="A5901" s="4" t="s">
        <v>8357</v>
      </c>
      <c r="B5901" s="4" t="s">
        <v>84</v>
      </c>
      <c r="C5901" s="4" t="s">
        <v>95</v>
      </c>
      <c r="D5901" s="6">
        <v>2003</v>
      </c>
      <c r="E5901" s="6">
        <v>1</v>
      </c>
      <c r="F5901" s="14">
        <v>37712</v>
      </c>
      <c r="G5901" s="6">
        <v>2003</v>
      </c>
      <c r="H5901" s="4" t="s">
        <v>71</v>
      </c>
      <c r="I5901" s="4" t="s">
        <v>71</v>
      </c>
      <c r="J5901" s="4" t="s">
        <v>9031</v>
      </c>
      <c r="K5901" s="22" t="s">
        <v>71</v>
      </c>
      <c r="L5901" s="4" t="s">
        <v>9032</v>
      </c>
      <c r="M5901" s="6">
        <v>0</v>
      </c>
      <c r="N5901" s="17">
        <v>0.1</v>
      </c>
      <c r="O5901" s="4">
        <v>1E-4</v>
      </c>
      <c r="P5901" s="4" t="s">
        <v>50</v>
      </c>
      <c r="Q5901" s="6">
        <v>1</v>
      </c>
      <c r="R5901" s="6" t="s">
        <v>44</v>
      </c>
      <c r="T5901" s="4" t="s">
        <v>9036</v>
      </c>
      <c r="U5901" s="6">
        <v>4</v>
      </c>
      <c r="V5901" s="6">
        <v>1</v>
      </c>
      <c r="W5901" s="4" t="s">
        <v>8360</v>
      </c>
      <c r="X5901" s="8">
        <v>0.1</v>
      </c>
      <c r="Y5901" s="1">
        <v>0</v>
      </c>
      <c r="Z5901" s="20"/>
    </row>
    <row r="5902" spans="1:26" x14ac:dyDescent="0.35">
      <c r="A5902" s="4" t="s">
        <v>8357</v>
      </c>
      <c r="B5902" s="4" t="s">
        <v>84</v>
      </c>
      <c r="C5902" s="4" t="s">
        <v>95</v>
      </c>
      <c r="D5902" s="6">
        <v>2003</v>
      </c>
      <c r="E5902" s="6">
        <v>1</v>
      </c>
      <c r="F5902" s="14">
        <v>37653</v>
      </c>
      <c r="G5902" s="6">
        <v>2003</v>
      </c>
      <c r="H5902" s="4" t="s">
        <v>71</v>
      </c>
      <c r="I5902" s="4" t="s">
        <v>71</v>
      </c>
      <c r="J5902" s="4" t="s">
        <v>9031</v>
      </c>
      <c r="K5902" s="22" t="s">
        <v>71</v>
      </c>
      <c r="L5902" s="4" t="s">
        <v>9032</v>
      </c>
      <c r="M5902" s="6">
        <v>0</v>
      </c>
      <c r="N5902" s="17">
        <v>0.19</v>
      </c>
      <c r="O5902" s="4">
        <v>1.9000000000000001E-4</v>
      </c>
      <c r="P5902" s="4" t="s">
        <v>50</v>
      </c>
      <c r="Q5902" s="6">
        <v>1</v>
      </c>
      <c r="R5902" s="6" t="s">
        <v>44</v>
      </c>
      <c r="T5902" s="4" t="s">
        <v>9036</v>
      </c>
      <c r="U5902" s="6">
        <v>2</v>
      </c>
      <c r="V5902" s="6">
        <v>1</v>
      </c>
      <c r="W5902" s="4" t="s">
        <v>8360</v>
      </c>
      <c r="X5902" s="8">
        <v>0.19</v>
      </c>
      <c r="Y5902" s="1">
        <v>0</v>
      </c>
      <c r="Z5902" s="20"/>
    </row>
    <row r="5903" spans="1:26" x14ac:dyDescent="0.35">
      <c r="A5903" s="4" t="s">
        <v>8362</v>
      </c>
      <c r="B5903" s="4" t="s">
        <v>36</v>
      </c>
      <c r="C5903" s="4" t="s">
        <v>202</v>
      </c>
      <c r="D5903" s="6">
        <v>2016</v>
      </c>
      <c r="E5903" s="6">
        <v>1</v>
      </c>
      <c r="H5903" s="4" t="s">
        <v>9035</v>
      </c>
      <c r="J5903" s="4" t="s">
        <v>9031</v>
      </c>
      <c r="K5903" s="22" t="s">
        <v>9031</v>
      </c>
      <c r="L5903" s="4" t="s">
        <v>9032</v>
      </c>
      <c r="M5903" s="6">
        <v>0</v>
      </c>
      <c r="N5903" s="17">
        <v>0</v>
      </c>
      <c r="P5903" s="4" t="s">
        <v>50</v>
      </c>
      <c r="R5903" s="6" t="s">
        <v>44</v>
      </c>
      <c r="T5903" s="4" t="s">
        <v>9036</v>
      </c>
      <c r="V5903" s="6">
        <v>1</v>
      </c>
      <c r="W5903" s="4" t="s">
        <v>8364</v>
      </c>
      <c r="X5903" s="8">
        <v>0</v>
      </c>
      <c r="Y5903" s="1">
        <v>0</v>
      </c>
      <c r="Z5903" s="20"/>
    </row>
    <row r="5904" spans="1:26" x14ac:dyDescent="0.35">
      <c r="A5904" s="4" t="s">
        <v>8365</v>
      </c>
      <c r="B5904" s="4" t="s">
        <v>36</v>
      </c>
      <c r="C5904" s="4" t="s">
        <v>202</v>
      </c>
      <c r="D5904" s="6">
        <v>2016</v>
      </c>
      <c r="E5904" s="6">
        <v>1</v>
      </c>
      <c r="F5904" s="14">
        <v>43376</v>
      </c>
      <c r="G5904" s="6">
        <v>2018</v>
      </c>
      <c r="H5904" s="4" t="s">
        <v>161</v>
      </c>
      <c r="I5904" s="4" t="s">
        <v>161</v>
      </c>
      <c r="J5904" s="4" t="s">
        <v>140</v>
      </c>
      <c r="K5904" s="22" t="s">
        <v>140</v>
      </c>
      <c r="L5904" s="4" t="s">
        <v>9029</v>
      </c>
      <c r="M5904" s="6">
        <v>6</v>
      </c>
      <c r="N5904" s="17">
        <v>34</v>
      </c>
      <c r="O5904" s="4">
        <v>3.4000000000000002E-2</v>
      </c>
      <c r="P5904" s="4" t="s">
        <v>50</v>
      </c>
      <c r="Q5904" s="6">
        <v>3</v>
      </c>
      <c r="R5904" s="6" t="s">
        <v>44</v>
      </c>
      <c r="T5904" s="4" t="s">
        <v>12154</v>
      </c>
      <c r="U5904" s="6">
        <v>10</v>
      </c>
      <c r="V5904" s="6">
        <v>1</v>
      </c>
      <c r="W5904" s="4" t="s">
        <v>8368</v>
      </c>
      <c r="X5904" s="8">
        <v>34</v>
      </c>
      <c r="Y5904" s="1">
        <v>0</v>
      </c>
      <c r="Z5904" s="20"/>
    </row>
    <row r="5905" spans="1:26" x14ac:dyDescent="0.35">
      <c r="A5905" s="4" t="s">
        <v>8365</v>
      </c>
      <c r="B5905" s="4" t="s">
        <v>36</v>
      </c>
      <c r="C5905" s="4" t="s">
        <v>202</v>
      </c>
      <c r="D5905" s="6">
        <v>2016</v>
      </c>
      <c r="E5905" s="6">
        <v>1</v>
      </c>
      <c r="F5905" s="14">
        <v>43137</v>
      </c>
      <c r="G5905" s="6">
        <v>2018</v>
      </c>
      <c r="H5905" s="4" t="s">
        <v>161</v>
      </c>
      <c r="I5905" s="4" t="s">
        <v>161</v>
      </c>
      <c r="J5905" s="4" t="s">
        <v>131</v>
      </c>
      <c r="K5905" s="22" t="s">
        <v>131</v>
      </c>
      <c r="L5905" s="4" t="s">
        <v>9041</v>
      </c>
      <c r="M5905" s="6">
        <v>5</v>
      </c>
      <c r="N5905" s="17">
        <v>10</v>
      </c>
      <c r="O5905" s="4">
        <v>0.01</v>
      </c>
      <c r="P5905" s="4" t="s">
        <v>50</v>
      </c>
      <c r="Q5905" s="6">
        <v>6</v>
      </c>
      <c r="R5905" s="6" t="s">
        <v>44</v>
      </c>
      <c r="T5905" s="4" t="s">
        <v>12155</v>
      </c>
      <c r="U5905" s="6">
        <v>2</v>
      </c>
      <c r="V5905" s="6">
        <v>1</v>
      </c>
      <c r="W5905" s="4" t="s">
        <v>8368</v>
      </c>
      <c r="X5905" s="8">
        <v>10</v>
      </c>
      <c r="Y5905" s="1">
        <v>0</v>
      </c>
      <c r="Z5905" s="20"/>
    </row>
    <row r="5906" spans="1:26" x14ac:dyDescent="0.35">
      <c r="A5906" s="4" t="s">
        <v>8365</v>
      </c>
      <c r="B5906" s="4" t="s">
        <v>36</v>
      </c>
      <c r="C5906" s="4" t="s">
        <v>202</v>
      </c>
      <c r="D5906" s="6">
        <v>2016</v>
      </c>
      <c r="E5906" s="6">
        <v>1</v>
      </c>
      <c r="F5906" s="14">
        <v>42979</v>
      </c>
      <c r="G5906" s="6">
        <v>2017</v>
      </c>
      <c r="H5906" s="4" t="s">
        <v>9035</v>
      </c>
      <c r="I5906" s="4" t="s">
        <v>9108</v>
      </c>
      <c r="J5906" s="4" t="s">
        <v>9031</v>
      </c>
      <c r="K5906" s="22" t="s">
        <v>9108</v>
      </c>
      <c r="L5906" s="4" t="s">
        <v>9032</v>
      </c>
      <c r="M5906" s="6">
        <v>4</v>
      </c>
      <c r="N5906" s="17">
        <v>0</v>
      </c>
      <c r="O5906" s="4">
        <v>0</v>
      </c>
      <c r="P5906" s="4" t="s">
        <v>50</v>
      </c>
      <c r="Q5906" s="6">
        <v>1</v>
      </c>
      <c r="R5906" s="6" t="s">
        <v>44</v>
      </c>
      <c r="T5906" s="4" t="s">
        <v>12156</v>
      </c>
      <c r="U5906" s="6">
        <v>9</v>
      </c>
      <c r="V5906" s="6">
        <v>1</v>
      </c>
      <c r="W5906" s="4" t="s">
        <v>8368</v>
      </c>
      <c r="X5906" s="8">
        <v>0</v>
      </c>
      <c r="Y5906" s="1">
        <v>0</v>
      </c>
      <c r="Z5906" s="20"/>
    </row>
    <row r="5907" spans="1:26" x14ac:dyDescent="0.35">
      <c r="A5907" s="4" t="s">
        <v>8365</v>
      </c>
      <c r="B5907" s="4" t="s">
        <v>36</v>
      </c>
      <c r="C5907" s="4" t="s">
        <v>202</v>
      </c>
      <c r="D5907" s="6">
        <v>2016</v>
      </c>
      <c r="E5907" s="6">
        <v>1</v>
      </c>
      <c r="F5907" s="14">
        <v>42755</v>
      </c>
      <c r="G5907" s="6">
        <v>2017</v>
      </c>
      <c r="H5907" s="4" t="s">
        <v>71</v>
      </c>
      <c r="I5907" s="4" t="s">
        <v>71</v>
      </c>
      <c r="J5907" s="4" t="s">
        <v>9031</v>
      </c>
      <c r="K5907" s="22" t="s">
        <v>71</v>
      </c>
      <c r="L5907" s="4" t="s">
        <v>9032</v>
      </c>
      <c r="M5907" s="6">
        <v>3</v>
      </c>
      <c r="N5907" s="17">
        <v>0</v>
      </c>
      <c r="O5907" s="4">
        <v>0</v>
      </c>
      <c r="P5907" s="4" t="s">
        <v>50</v>
      </c>
      <c r="Q5907" s="6">
        <v>20</v>
      </c>
      <c r="R5907" s="6" t="s">
        <v>44</v>
      </c>
      <c r="T5907" s="4" t="s">
        <v>12157</v>
      </c>
      <c r="U5907" s="6">
        <v>1</v>
      </c>
      <c r="V5907" s="6">
        <v>1</v>
      </c>
      <c r="W5907" s="4" t="s">
        <v>8368</v>
      </c>
      <c r="X5907" s="8">
        <v>0</v>
      </c>
      <c r="Y5907" s="1">
        <v>0</v>
      </c>
      <c r="Z5907" s="20"/>
    </row>
    <row r="5908" spans="1:26" x14ac:dyDescent="0.35">
      <c r="A5908" s="4" t="s">
        <v>8369</v>
      </c>
      <c r="B5908" s="4" t="s">
        <v>36</v>
      </c>
      <c r="C5908" s="4" t="s">
        <v>52</v>
      </c>
      <c r="D5908" s="6">
        <v>2014</v>
      </c>
      <c r="E5908" s="6">
        <v>1</v>
      </c>
      <c r="F5908" s="14">
        <v>42954</v>
      </c>
      <c r="G5908" s="6">
        <v>2017</v>
      </c>
      <c r="H5908" s="4" t="s">
        <v>161</v>
      </c>
      <c r="I5908" s="4" t="s">
        <v>161</v>
      </c>
      <c r="J5908" s="4" t="s">
        <v>131</v>
      </c>
      <c r="K5908" s="22" t="s">
        <v>131</v>
      </c>
      <c r="L5908" s="4" t="s">
        <v>9041</v>
      </c>
      <c r="M5908" s="6">
        <v>4</v>
      </c>
      <c r="N5908" s="17">
        <v>12</v>
      </c>
      <c r="O5908" s="4">
        <v>1.2E-2</v>
      </c>
      <c r="P5908" s="4" t="s">
        <v>50</v>
      </c>
      <c r="Q5908" s="6">
        <v>7</v>
      </c>
      <c r="R5908" s="6" t="s">
        <v>44</v>
      </c>
      <c r="T5908" s="4" t="s">
        <v>12158</v>
      </c>
      <c r="U5908" s="6">
        <v>8</v>
      </c>
      <c r="V5908" s="6">
        <v>1</v>
      </c>
      <c r="W5908" s="4" t="s">
        <v>8372</v>
      </c>
      <c r="X5908" s="8">
        <v>12</v>
      </c>
      <c r="Y5908" s="1">
        <v>0</v>
      </c>
      <c r="Z5908" s="20"/>
    </row>
    <row r="5909" spans="1:26" x14ac:dyDescent="0.35">
      <c r="A5909" s="4" t="s">
        <v>8369</v>
      </c>
      <c r="B5909" s="4" t="s">
        <v>36</v>
      </c>
      <c r="C5909" s="4" t="s">
        <v>52</v>
      </c>
      <c r="D5909" s="6">
        <v>2014</v>
      </c>
      <c r="E5909" s="6">
        <v>1</v>
      </c>
      <c r="F5909" s="14">
        <v>42639</v>
      </c>
      <c r="G5909" s="6">
        <v>2016</v>
      </c>
      <c r="H5909" s="4" t="s">
        <v>71</v>
      </c>
      <c r="I5909" s="4" t="s">
        <v>71</v>
      </c>
      <c r="J5909" s="4" t="s">
        <v>9031</v>
      </c>
      <c r="K5909" s="22" t="s">
        <v>71</v>
      </c>
      <c r="L5909" s="4" t="s">
        <v>9032</v>
      </c>
      <c r="M5909" s="6">
        <v>1</v>
      </c>
      <c r="N5909" s="17">
        <v>0</v>
      </c>
      <c r="O5909" s="4">
        <v>0</v>
      </c>
      <c r="P5909" s="4" t="s">
        <v>50</v>
      </c>
      <c r="Q5909" s="6">
        <v>26</v>
      </c>
      <c r="R5909" s="6" t="s">
        <v>44</v>
      </c>
      <c r="T5909" s="4" t="s">
        <v>12159</v>
      </c>
      <c r="U5909" s="6">
        <v>9</v>
      </c>
      <c r="V5909" s="6">
        <v>1</v>
      </c>
      <c r="W5909" s="4" t="s">
        <v>8372</v>
      </c>
      <c r="X5909" s="8">
        <v>0</v>
      </c>
      <c r="Y5909" s="1">
        <v>0</v>
      </c>
      <c r="Z5909" s="20"/>
    </row>
    <row r="5910" spans="1:26" x14ac:dyDescent="0.35">
      <c r="A5910" s="4" t="s">
        <v>8369</v>
      </c>
      <c r="B5910" s="4" t="s">
        <v>36</v>
      </c>
      <c r="C5910" s="4" t="s">
        <v>52</v>
      </c>
      <c r="D5910" s="6">
        <v>2014</v>
      </c>
      <c r="E5910" s="6">
        <v>1</v>
      </c>
      <c r="F5910" s="14">
        <v>42639</v>
      </c>
      <c r="G5910" s="6">
        <v>2016</v>
      </c>
      <c r="H5910" s="4" t="s">
        <v>9030</v>
      </c>
      <c r="I5910" s="4" t="s">
        <v>9030</v>
      </c>
      <c r="J5910" s="4" t="s">
        <v>9031</v>
      </c>
      <c r="K5910" s="22" t="s">
        <v>9030</v>
      </c>
      <c r="L5910" s="4" t="s">
        <v>9032</v>
      </c>
      <c r="M5910" s="6">
        <v>0</v>
      </c>
      <c r="N5910" s="17">
        <v>0.73520300000000005</v>
      </c>
      <c r="O5910" s="4">
        <v>7.3520300000000003E-4</v>
      </c>
      <c r="P5910" s="4" t="s">
        <v>50</v>
      </c>
      <c r="Q5910" s="6">
        <v>26</v>
      </c>
      <c r="R5910" s="6" t="s">
        <v>44</v>
      </c>
      <c r="T5910" s="4" t="s">
        <v>9036</v>
      </c>
      <c r="U5910" s="6">
        <v>9</v>
      </c>
      <c r="V5910" s="6">
        <v>1</v>
      </c>
      <c r="W5910" s="4" t="s">
        <v>8372</v>
      </c>
      <c r="X5910" s="8">
        <v>0.73520300000000005</v>
      </c>
      <c r="Y5910" s="1">
        <v>0</v>
      </c>
      <c r="Z5910" s="20"/>
    </row>
    <row r="5911" spans="1:26" x14ac:dyDescent="0.35">
      <c r="A5911" s="4" t="s">
        <v>8373</v>
      </c>
      <c r="B5911" s="4" t="s">
        <v>74</v>
      </c>
      <c r="C5911" s="4" t="s">
        <v>147</v>
      </c>
      <c r="D5911" s="6">
        <v>1999</v>
      </c>
      <c r="E5911" s="6">
        <v>2</v>
      </c>
      <c r="F5911" s="14">
        <v>43550</v>
      </c>
      <c r="G5911" s="6">
        <v>2019</v>
      </c>
      <c r="H5911" s="4" t="s">
        <v>161</v>
      </c>
      <c r="I5911" s="4" t="s">
        <v>161</v>
      </c>
      <c r="J5911" s="4" t="s">
        <v>9037</v>
      </c>
      <c r="K5911" s="22" t="s">
        <v>9037</v>
      </c>
      <c r="L5911" s="4" t="s">
        <v>9038</v>
      </c>
      <c r="M5911" s="6">
        <v>0</v>
      </c>
      <c r="N5911" s="17">
        <v>19</v>
      </c>
      <c r="O5911" s="4">
        <v>1.9E-2</v>
      </c>
      <c r="P5911" s="4" t="s">
        <v>50</v>
      </c>
      <c r="Q5911" s="6">
        <v>26</v>
      </c>
      <c r="R5911" s="6" t="s">
        <v>44</v>
      </c>
      <c r="T5911" s="4" t="s">
        <v>9036</v>
      </c>
      <c r="U5911" s="6">
        <v>3</v>
      </c>
      <c r="V5911" s="6">
        <v>1</v>
      </c>
      <c r="W5911" s="4" t="s">
        <v>8375</v>
      </c>
      <c r="X5911" s="8">
        <v>9.5</v>
      </c>
      <c r="Y5911" s="1">
        <v>0</v>
      </c>
      <c r="Z5911" s="20"/>
    </row>
    <row r="5912" spans="1:26" x14ac:dyDescent="0.35">
      <c r="A5912" s="4" t="s">
        <v>8373</v>
      </c>
      <c r="B5912" s="4" t="s">
        <v>74</v>
      </c>
      <c r="C5912" s="4" t="s">
        <v>147</v>
      </c>
      <c r="D5912" s="6">
        <v>1999</v>
      </c>
      <c r="E5912" s="6">
        <v>2</v>
      </c>
      <c r="F5912" s="14">
        <v>40814</v>
      </c>
      <c r="G5912" s="6">
        <v>2011</v>
      </c>
      <c r="H5912" s="4" t="s">
        <v>161</v>
      </c>
      <c r="I5912" s="4" t="s">
        <v>161</v>
      </c>
      <c r="J5912" s="4" t="s">
        <v>9031</v>
      </c>
      <c r="K5912" s="22" t="s">
        <v>161</v>
      </c>
      <c r="L5912" s="4" t="s">
        <v>9032</v>
      </c>
      <c r="M5912" s="6">
        <v>0</v>
      </c>
      <c r="N5912" s="17">
        <v>0.95521100000000003</v>
      </c>
      <c r="O5912" s="4">
        <v>9.5521099999999997E-4</v>
      </c>
      <c r="P5912" s="4" t="s">
        <v>50</v>
      </c>
      <c r="Q5912" s="6">
        <v>28</v>
      </c>
      <c r="R5912" s="6" t="s">
        <v>44</v>
      </c>
      <c r="T5912" s="4" t="s">
        <v>9036</v>
      </c>
      <c r="U5912" s="6">
        <v>9</v>
      </c>
      <c r="V5912" s="6">
        <v>1</v>
      </c>
      <c r="W5912" s="4" t="s">
        <v>8375</v>
      </c>
      <c r="X5912" s="8">
        <v>0.47760550000000002</v>
      </c>
      <c r="Y5912" s="1">
        <v>0</v>
      </c>
      <c r="Z5912" s="20"/>
    </row>
    <row r="5913" spans="1:26" x14ac:dyDescent="0.35">
      <c r="A5913" s="4" t="s">
        <v>8376</v>
      </c>
      <c r="B5913" s="4" t="s">
        <v>36</v>
      </c>
      <c r="C5913" s="4" t="s">
        <v>52</v>
      </c>
      <c r="E5913" s="6">
        <v>1</v>
      </c>
      <c r="H5913" s="4" t="s">
        <v>9035</v>
      </c>
      <c r="J5913" s="4" t="s">
        <v>9031</v>
      </c>
      <c r="K5913" s="22" t="s">
        <v>9031</v>
      </c>
      <c r="L5913" s="4" t="s">
        <v>9032</v>
      </c>
      <c r="M5913" s="6">
        <v>0</v>
      </c>
      <c r="N5913" s="17">
        <v>0</v>
      </c>
      <c r="P5913" s="4" t="s">
        <v>50</v>
      </c>
      <c r="R5913" s="6" t="s">
        <v>44</v>
      </c>
      <c r="T5913" s="4" t="s">
        <v>9036</v>
      </c>
      <c r="V5913" s="6">
        <v>1</v>
      </c>
      <c r="W5913" s="4" t="s">
        <v>8378</v>
      </c>
      <c r="X5913" s="8">
        <v>0</v>
      </c>
      <c r="Y5913" s="1">
        <v>0</v>
      </c>
      <c r="Z5913" s="20"/>
    </row>
    <row r="5914" spans="1:26" x14ac:dyDescent="0.35">
      <c r="A5914" s="4" t="s">
        <v>8380</v>
      </c>
      <c r="B5914" s="4" t="s">
        <v>84</v>
      </c>
      <c r="C5914" s="4" t="s">
        <v>95</v>
      </c>
      <c r="D5914" s="6">
        <v>2012</v>
      </c>
      <c r="E5914" s="6">
        <v>1</v>
      </c>
      <c r="F5914" s="14">
        <v>41121</v>
      </c>
      <c r="G5914" s="6">
        <v>2012</v>
      </c>
      <c r="H5914" s="4" t="s">
        <v>71</v>
      </c>
      <c r="I5914" s="4" t="s">
        <v>71</v>
      </c>
      <c r="J5914" s="4" t="s">
        <v>9031</v>
      </c>
      <c r="K5914" s="22" t="s">
        <v>71</v>
      </c>
      <c r="L5914" s="4" t="s">
        <v>9032</v>
      </c>
      <c r="M5914" s="6">
        <v>1</v>
      </c>
      <c r="N5914" s="17">
        <v>0</v>
      </c>
      <c r="O5914" s="4">
        <v>0</v>
      </c>
      <c r="P5914" s="4" t="s">
        <v>50</v>
      </c>
      <c r="Q5914" s="6">
        <v>31</v>
      </c>
      <c r="R5914" s="6" t="s">
        <v>44</v>
      </c>
      <c r="T5914" s="4" t="s">
        <v>464</v>
      </c>
      <c r="U5914" s="6">
        <v>7</v>
      </c>
      <c r="V5914" s="6">
        <v>1</v>
      </c>
      <c r="W5914" s="4" t="s">
        <v>8382</v>
      </c>
      <c r="X5914" s="8">
        <v>0</v>
      </c>
      <c r="Y5914" s="1">
        <v>0</v>
      </c>
      <c r="Z5914" s="20"/>
    </row>
    <row r="5915" spans="1:26" x14ac:dyDescent="0.35">
      <c r="A5915" s="4" t="s">
        <v>8383</v>
      </c>
      <c r="B5915" s="4" t="s">
        <v>84</v>
      </c>
      <c r="C5915" s="4" t="s">
        <v>95</v>
      </c>
      <c r="D5915" s="6">
        <v>2013</v>
      </c>
      <c r="E5915" s="6">
        <v>1</v>
      </c>
      <c r="H5915" s="4" t="s">
        <v>9035</v>
      </c>
      <c r="J5915" s="4" t="s">
        <v>9031</v>
      </c>
      <c r="K5915" s="22" t="s">
        <v>9031</v>
      </c>
      <c r="L5915" s="4" t="s">
        <v>9032</v>
      </c>
      <c r="M5915" s="6">
        <v>0</v>
      </c>
      <c r="N5915" s="17">
        <v>0</v>
      </c>
      <c r="P5915" s="4" t="s">
        <v>50</v>
      </c>
      <c r="R5915" s="6" t="s">
        <v>44</v>
      </c>
      <c r="T5915" s="4" t="s">
        <v>9036</v>
      </c>
      <c r="V5915" s="6">
        <v>1</v>
      </c>
      <c r="W5915" s="4" t="s">
        <v>8385</v>
      </c>
      <c r="X5915" s="8">
        <v>0</v>
      </c>
      <c r="Y5915" s="1">
        <v>0</v>
      </c>
      <c r="Z5915" s="20"/>
    </row>
    <row r="5916" spans="1:26" x14ac:dyDescent="0.35">
      <c r="A5916" s="4" t="s">
        <v>8386</v>
      </c>
      <c r="B5916" s="4" t="s">
        <v>36</v>
      </c>
      <c r="C5916" s="4" t="s">
        <v>52</v>
      </c>
      <c r="D5916" s="6">
        <v>2015</v>
      </c>
      <c r="E5916" s="6">
        <v>2</v>
      </c>
      <c r="F5916" s="14">
        <v>43136</v>
      </c>
      <c r="G5916" s="6">
        <v>2018</v>
      </c>
      <c r="H5916" s="4" t="s">
        <v>9035</v>
      </c>
      <c r="I5916" s="4" t="s">
        <v>9212</v>
      </c>
      <c r="J5916" s="4" t="s">
        <v>9031</v>
      </c>
      <c r="K5916" s="22" t="s">
        <v>9212</v>
      </c>
      <c r="L5916" s="4" t="s">
        <v>9032</v>
      </c>
      <c r="M5916" s="6">
        <v>1</v>
      </c>
      <c r="N5916" s="17">
        <v>25</v>
      </c>
      <c r="O5916" s="4">
        <v>2.5000000000000001E-2</v>
      </c>
      <c r="P5916" s="4" t="s">
        <v>50</v>
      </c>
      <c r="Q5916" s="6">
        <v>5</v>
      </c>
      <c r="R5916" s="6" t="s">
        <v>44</v>
      </c>
      <c r="T5916" s="4" t="s">
        <v>8388</v>
      </c>
      <c r="U5916" s="6">
        <v>2</v>
      </c>
      <c r="V5916" s="6">
        <v>1</v>
      </c>
      <c r="W5916" s="4" t="s">
        <v>8389</v>
      </c>
      <c r="X5916" s="8">
        <v>12.5</v>
      </c>
      <c r="Y5916" s="1">
        <v>0</v>
      </c>
      <c r="Z5916" s="20"/>
    </row>
    <row r="5917" spans="1:26" x14ac:dyDescent="0.35">
      <c r="A5917" s="4" t="s">
        <v>8386</v>
      </c>
      <c r="B5917" s="4" t="s">
        <v>36</v>
      </c>
      <c r="C5917" s="4" t="s">
        <v>52</v>
      </c>
      <c r="D5917" s="6">
        <v>2015</v>
      </c>
      <c r="E5917" s="6">
        <v>2</v>
      </c>
      <c r="F5917" s="14">
        <v>43019</v>
      </c>
      <c r="G5917" s="6">
        <v>2017</v>
      </c>
      <c r="H5917" s="4" t="s">
        <v>9035</v>
      </c>
      <c r="I5917" s="4" t="s">
        <v>9212</v>
      </c>
      <c r="J5917" s="4" t="s">
        <v>9031</v>
      </c>
      <c r="K5917" s="22" t="s">
        <v>9212</v>
      </c>
      <c r="L5917" s="4" t="s">
        <v>9032</v>
      </c>
      <c r="M5917" s="6">
        <v>1</v>
      </c>
      <c r="N5917" s="17">
        <v>3.9014250000000001</v>
      </c>
      <c r="O5917" s="4">
        <v>3.901425E-3</v>
      </c>
      <c r="P5917" s="4" t="s">
        <v>50</v>
      </c>
      <c r="Q5917" s="6">
        <v>11</v>
      </c>
      <c r="R5917" s="6" t="s">
        <v>44</v>
      </c>
      <c r="T5917" s="4" t="s">
        <v>8388</v>
      </c>
      <c r="U5917" s="6">
        <v>10</v>
      </c>
      <c r="V5917" s="6">
        <v>1</v>
      </c>
      <c r="W5917" s="4" t="s">
        <v>8389</v>
      </c>
      <c r="X5917" s="8">
        <v>1.9507125000000001</v>
      </c>
      <c r="Y5917" s="1">
        <v>0</v>
      </c>
      <c r="Z5917" s="20"/>
    </row>
    <row r="5918" spans="1:26" x14ac:dyDescent="0.35">
      <c r="A5918" s="4" t="s">
        <v>8386</v>
      </c>
      <c r="B5918" s="4" t="s">
        <v>36</v>
      </c>
      <c r="C5918" s="4" t="s">
        <v>52</v>
      </c>
      <c r="D5918" s="6">
        <v>2015</v>
      </c>
      <c r="E5918" s="6">
        <v>2</v>
      </c>
      <c r="F5918" s="14">
        <v>42627</v>
      </c>
      <c r="G5918" s="6">
        <v>2016</v>
      </c>
      <c r="H5918" s="4" t="s">
        <v>9035</v>
      </c>
      <c r="I5918" s="4" t="s">
        <v>9212</v>
      </c>
      <c r="J5918" s="4" t="s">
        <v>9031</v>
      </c>
      <c r="K5918" s="22" t="s">
        <v>9212</v>
      </c>
      <c r="L5918" s="4" t="s">
        <v>9032</v>
      </c>
      <c r="M5918" s="6">
        <v>1</v>
      </c>
      <c r="N5918" s="17">
        <v>12.337481</v>
      </c>
      <c r="O5918" s="4">
        <v>1.2337481000000001E-2</v>
      </c>
      <c r="P5918" s="4" t="s">
        <v>50</v>
      </c>
      <c r="Q5918" s="6">
        <v>14</v>
      </c>
      <c r="R5918" s="6" t="s">
        <v>44</v>
      </c>
      <c r="T5918" s="4" t="s">
        <v>8388</v>
      </c>
      <c r="U5918" s="6">
        <v>9</v>
      </c>
      <c r="V5918" s="6">
        <v>1</v>
      </c>
      <c r="W5918" s="4" t="s">
        <v>8389</v>
      </c>
      <c r="X5918" s="8">
        <v>6.1687405000000002</v>
      </c>
      <c r="Y5918" s="1">
        <v>0</v>
      </c>
      <c r="Z5918" s="20"/>
    </row>
    <row r="5919" spans="1:26" x14ac:dyDescent="0.35">
      <c r="A5919" s="4" t="s">
        <v>8386</v>
      </c>
      <c r="B5919" s="4" t="s">
        <v>36</v>
      </c>
      <c r="C5919" s="4" t="s">
        <v>52</v>
      </c>
      <c r="D5919" s="6">
        <v>2015</v>
      </c>
      <c r="E5919" s="6">
        <v>2</v>
      </c>
      <c r="F5919" s="14">
        <v>42627</v>
      </c>
      <c r="G5919" s="6">
        <v>2016</v>
      </c>
      <c r="H5919" s="4" t="s">
        <v>71</v>
      </c>
      <c r="I5919" s="4" t="s">
        <v>71</v>
      </c>
      <c r="J5919" s="4" t="s">
        <v>9031</v>
      </c>
      <c r="K5919" s="22" t="s">
        <v>71</v>
      </c>
      <c r="L5919" s="4" t="s">
        <v>9032</v>
      </c>
      <c r="M5919" s="6">
        <v>0</v>
      </c>
      <c r="N5919" s="17">
        <v>4.86022</v>
      </c>
      <c r="O5919" s="4">
        <v>4.8602200000000002E-3</v>
      </c>
      <c r="P5919" s="4" t="s">
        <v>50</v>
      </c>
      <c r="Q5919" s="6">
        <v>14</v>
      </c>
      <c r="R5919" s="6" t="s">
        <v>44</v>
      </c>
      <c r="T5919" s="4" t="s">
        <v>9036</v>
      </c>
      <c r="U5919" s="6">
        <v>9</v>
      </c>
      <c r="V5919" s="6">
        <v>1</v>
      </c>
      <c r="W5919" s="4" t="s">
        <v>8389</v>
      </c>
      <c r="X5919" s="8">
        <v>2.43011</v>
      </c>
      <c r="Y5919" s="1">
        <v>0</v>
      </c>
      <c r="Z5919" s="20"/>
    </row>
    <row r="5920" spans="1:26" x14ac:dyDescent="0.35">
      <c r="A5920" s="4" t="s">
        <v>8386</v>
      </c>
      <c r="B5920" s="4" t="s">
        <v>74</v>
      </c>
      <c r="C5920" s="4" t="s">
        <v>75</v>
      </c>
      <c r="D5920" s="6">
        <v>2015</v>
      </c>
      <c r="E5920" s="6">
        <v>2</v>
      </c>
      <c r="F5920" s="14">
        <v>43136</v>
      </c>
      <c r="G5920" s="6">
        <v>2018</v>
      </c>
      <c r="H5920" s="4" t="s">
        <v>9035</v>
      </c>
      <c r="I5920" s="4" t="s">
        <v>9212</v>
      </c>
      <c r="J5920" s="4" t="s">
        <v>9031</v>
      </c>
      <c r="K5920" s="22" t="s">
        <v>9212</v>
      </c>
      <c r="L5920" s="4" t="s">
        <v>9032</v>
      </c>
      <c r="M5920" s="6">
        <v>1</v>
      </c>
      <c r="N5920" s="17">
        <v>25</v>
      </c>
      <c r="O5920" s="4">
        <v>2.5000000000000001E-2</v>
      </c>
      <c r="P5920" s="4" t="s">
        <v>50</v>
      </c>
      <c r="Q5920" s="6">
        <v>5</v>
      </c>
      <c r="R5920" s="6" t="s">
        <v>44</v>
      </c>
      <c r="T5920" s="4" t="s">
        <v>8388</v>
      </c>
      <c r="U5920" s="6">
        <v>2</v>
      </c>
      <c r="V5920" s="6">
        <v>1</v>
      </c>
      <c r="W5920" s="4" t="s">
        <v>8389</v>
      </c>
      <c r="X5920" s="8">
        <v>12.5</v>
      </c>
      <c r="Y5920" s="1">
        <v>1</v>
      </c>
      <c r="Z5920" s="20"/>
    </row>
    <row r="5921" spans="1:26" x14ac:dyDescent="0.35">
      <c r="A5921" s="4" t="s">
        <v>8386</v>
      </c>
      <c r="B5921" s="4" t="s">
        <v>74</v>
      </c>
      <c r="C5921" s="4" t="s">
        <v>75</v>
      </c>
      <c r="D5921" s="6">
        <v>2015</v>
      </c>
      <c r="E5921" s="6">
        <v>2</v>
      </c>
      <c r="F5921" s="14">
        <v>43019</v>
      </c>
      <c r="G5921" s="6">
        <v>2017</v>
      </c>
      <c r="H5921" s="4" t="s">
        <v>9035</v>
      </c>
      <c r="I5921" s="4" t="s">
        <v>9212</v>
      </c>
      <c r="J5921" s="4" t="s">
        <v>9031</v>
      </c>
      <c r="K5921" s="22" t="s">
        <v>9212</v>
      </c>
      <c r="L5921" s="4" t="s">
        <v>9032</v>
      </c>
      <c r="M5921" s="6">
        <v>1</v>
      </c>
      <c r="N5921" s="17">
        <v>3.9014250000000001</v>
      </c>
      <c r="O5921" s="4">
        <v>3.901425E-3</v>
      </c>
      <c r="P5921" s="4" t="s">
        <v>50</v>
      </c>
      <c r="Q5921" s="6">
        <v>11</v>
      </c>
      <c r="R5921" s="6" t="s">
        <v>44</v>
      </c>
      <c r="T5921" s="4" t="s">
        <v>8388</v>
      </c>
      <c r="U5921" s="6">
        <v>10</v>
      </c>
      <c r="V5921" s="6">
        <v>1</v>
      </c>
      <c r="W5921" s="4" t="s">
        <v>8389</v>
      </c>
      <c r="X5921" s="8">
        <v>1.9507125000000001</v>
      </c>
      <c r="Y5921" s="1">
        <v>1</v>
      </c>
      <c r="Z5921" s="20"/>
    </row>
    <row r="5922" spans="1:26" x14ac:dyDescent="0.35">
      <c r="A5922" s="4" t="s">
        <v>8386</v>
      </c>
      <c r="B5922" s="4" t="s">
        <v>74</v>
      </c>
      <c r="C5922" s="4" t="s">
        <v>75</v>
      </c>
      <c r="D5922" s="6">
        <v>2015</v>
      </c>
      <c r="E5922" s="6">
        <v>2</v>
      </c>
      <c r="F5922" s="14">
        <v>42627</v>
      </c>
      <c r="G5922" s="6">
        <v>2016</v>
      </c>
      <c r="H5922" s="4" t="s">
        <v>9035</v>
      </c>
      <c r="I5922" s="4" t="s">
        <v>9212</v>
      </c>
      <c r="J5922" s="4" t="s">
        <v>9031</v>
      </c>
      <c r="K5922" s="22" t="s">
        <v>9212</v>
      </c>
      <c r="L5922" s="4" t="s">
        <v>9032</v>
      </c>
      <c r="M5922" s="6">
        <v>1</v>
      </c>
      <c r="N5922" s="17">
        <v>12.337481</v>
      </c>
      <c r="O5922" s="4">
        <v>1.2337481000000001E-2</v>
      </c>
      <c r="P5922" s="4" t="s">
        <v>50</v>
      </c>
      <c r="Q5922" s="6">
        <v>14</v>
      </c>
      <c r="R5922" s="6" t="s">
        <v>44</v>
      </c>
      <c r="T5922" s="4" t="s">
        <v>8388</v>
      </c>
      <c r="U5922" s="6">
        <v>9</v>
      </c>
      <c r="V5922" s="6">
        <v>1</v>
      </c>
      <c r="W5922" s="4" t="s">
        <v>8389</v>
      </c>
      <c r="X5922" s="8">
        <v>6.1687405000000002</v>
      </c>
      <c r="Y5922" s="1">
        <v>1</v>
      </c>
      <c r="Z5922" s="20"/>
    </row>
    <row r="5923" spans="1:26" x14ac:dyDescent="0.35">
      <c r="A5923" s="4" t="s">
        <v>8386</v>
      </c>
      <c r="B5923" s="4" t="s">
        <v>74</v>
      </c>
      <c r="C5923" s="4" t="s">
        <v>75</v>
      </c>
      <c r="D5923" s="6">
        <v>2015</v>
      </c>
      <c r="E5923" s="6">
        <v>2</v>
      </c>
      <c r="F5923" s="14">
        <v>42627</v>
      </c>
      <c r="G5923" s="6">
        <v>2016</v>
      </c>
      <c r="H5923" s="4" t="s">
        <v>71</v>
      </c>
      <c r="I5923" s="4" t="s">
        <v>71</v>
      </c>
      <c r="J5923" s="4" t="s">
        <v>9031</v>
      </c>
      <c r="K5923" s="22" t="s">
        <v>71</v>
      </c>
      <c r="L5923" s="4" t="s">
        <v>9032</v>
      </c>
      <c r="M5923" s="6">
        <v>0</v>
      </c>
      <c r="N5923" s="17">
        <v>4.86022</v>
      </c>
      <c r="O5923" s="4">
        <v>4.8602200000000002E-3</v>
      </c>
      <c r="P5923" s="4" t="s">
        <v>50</v>
      </c>
      <c r="Q5923" s="6">
        <v>14</v>
      </c>
      <c r="R5923" s="6" t="s">
        <v>44</v>
      </c>
      <c r="T5923" s="4" t="s">
        <v>9036</v>
      </c>
      <c r="U5923" s="6">
        <v>9</v>
      </c>
      <c r="V5923" s="6">
        <v>1</v>
      </c>
      <c r="W5923" s="4" t="s">
        <v>8389</v>
      </c>
      <c r="X5923" s="8">
        <v>2.43011</v>
      </c>
      <c r="Y5923" s="1">
        <v>1</v>
      </c>
      <c r="Z5923" s="20"/>
    </row>
    <row r="5924" spans="1:26" x14ac:dyDescent="0.35">
      <c r="A5924" s="4" t="s">
        <v>8390</v>
      </c>
      <c r="B5924" s="4" t="s">
        <v>36</v>
      </c>
      <c r="C5924" s="4" t="s">
        <v>52</v>
      </c>
      <c r="D5924" s="6">
        <v>2016</v>
      </c>
      <c r="E5924" s="6">
        <v>1</v>
      </c>
      <c r="F5924" s="14">
        <v>43335</v>
      </c>
      <c r="G5924" s="6">
        <v>2018</v>
      </c>
      <c r="H5924" s="4" t="s">
        <v>161</v>
      </c>
      <c r="I5924" s="4" t="s">
        <v>161</v>
      </c>
      <c r="J5924" s="4" t="s">
        <v>46</v>
      </c>
      <c r="K5924" s="22" t="s">
        <v>46</v>
      </c>
      <c r="L5924" s="4" t="s">
        <v>9027</v>
      </c>
      <c r="M5924" s="6">
        <v>9</v>
      </c>
      <c r="N5924" s="17">
        <v>62</v>
      </c>
      <c r="O5924" s="4">
        <v>6.2E-2</v>
      </c>
      <c r="P5924" s="4" t="s">
        <v>50</v>
      </c>
      <c r="Q5924" s="6">
        <v>23</v>
      </c>
      <c r="R5924" s="6" t="s">
        <v>44</v>
      </c>
      <c r="T5924" s="4" t="s">
        <v>12160</v>
      </c>
      <c r="U5924" s="6">
        <v>8</v>
      </c>
      <c r="V5924" s="6">
        <v>1</v>
      </c>
      <c r="W5924" s="4" t="s">
        <v>8393</v>
      </c>
      <c r="X5924" s="8">
        <v>62</v>
      </c>
      <c r="Y5924" s="1">
        <v>0</v>
      </c>
      <c r="Z5924" s="20"/>
    </row>
    <row r="5925" spans="1:26" x14ac:dyDescent="0.35">
      <c r="A5925" s="4" t="s">
        <v>8390</v>
      </c>
      <c r="B5925" s="4" t="s">
        <v>36</v>
      </c>
      <c r="C5925" s="4" t="s">
        <v>52</v>
      </c>
      <c r="D5925" s="6">
        <v>2016</v>
      </c>
      <c r="E5925" s="6">
        <v>1</v>
      </c>
      <c r="F5925" s="14">
        <v>43158</v>
      </c>
      <c r="G5925" s="6">
        <v>2018</v>
      </c>
      <c r="H5925" s="4" t="s">
        <v>161</v>
      </c>
      <c r="I5925" s="4" t="s">
        <v>161</v>
      </c>
      <c r="J5925" s="4" t="s">
        <v>140</v>
      </c>
      <c r="K5925" s="22" t="s">
        <v>140</v>
      </c>
      <c r="L5925" s="4" t="s">
        <v>9029</v>
      </c>
      <c r="M5925" s="6">
        <v>0</v>
      </c>
      <c r="N5925" s="17">
        <v>0</v>
      </c>
      <c r="O5925" s="4">
        <v>0</v>
      </c>
      <c r="P5925" s="4" t="s">
        <v>50</v>
      </c>
      <c r="Q5925" s="6">
        <v>27</v>
      </c>
      <c r="R5925" s="6" t="s">
        <v>44</v>
      </c>
      <c r="T5925" s="4" t="s">
        <v>9036</v>
      </c>
      <c r="U5925" s="6">
        <v>2</v>
      </c>
      <c r="V5925" s="6">
        <v>1</v>
      </c>
      <c r="W5925" s="4" t="s">
        <v>8393</v>
      </c>
      <c r="X5925" s="8">
        <v>0</v>
      </c>
      <c r="Y5925" s="1">
        <v>0</v>
      </c>
      <c r="Z5925" s="20"/>
    </row>
    <row r="5926" spans="1:26" x14ac:dyDescent="0.35">
      <c r="A5926" s="4" t="s">
        <v>8390</v>
      </c>
      <c r="B5926" s="4" t="s">
        <v>36</v>
      </c>
      <c r="C5926" s="4" t="s">
        <v>52</v>
      </c>
      <c r="D5926" s="6">
        <v>2016</v>
      </c>
      <c r="E5926" s="6">
        <v>1</v>
      </c>
      <c r="F5926" s="14">
        <v>42807</v>
      </c>
      <c r="G5926" s="6">
        <v>2017</v>
      </c>
      <c r="H5926" s="4" t="s">
        <v>161</v>
      </c>
      <c r="I5926" s="4" t="s">
        <v>161</v>
      </c>
      <c r="J5926" s="4" t="s">
        <v>131</v>
      </c>
      <c r="K5926" s="22" t="s">
        <v>131</v>
      </c>
      <c r="L5926" s="4" t="s">
        <v>9041</v>
      </c>
      <c r="M5926" s="6">
        <v>10</v>
      </c>
      <c r="N5926" s="17">
        <v>60</v>
      </c>
      <c r="O5926" s="4">
        <v>0.06</v>
      </c>
      <c r="P5926" s="4" t="s">
        <v>50</v>
      </c>
      <c r="Q5926" s="6">
        <v>13</v>
      </c>
      <c r="R5926" s="6" t="s">
        <v>44</v>
      </c>
      <c r="T5926" s="4" t="s">
        <v>12161</v>
      </c>
      <c r="U5926" s="6">
        <v>3</v>
      </c>
      <c r="V5926" s="6">
        <v>1</v>
      </c>
      <c r="W5926" s="4" t="s">
        <v>8393</v>
      </c>
      <c r="X5926" s="8">
        <v>60</v>
      </c>
      <c r="Y5926" s="1">
        <v>0</v>
      </c>
      <c r="Z5926" s="20"/>
    </row>
    <row r="5927" spans="1:26" x14ac:dyDescent="0.35">
      <c r="A5927" s="4" t="s">
        <v>8390</v>
      </c>
      <c r="B5927" s="4" t="s">
        <v>36</v>
      </c>
      <c r="C5927" s="4" t="s">
        <v>52</v>
      </c>
      <c r="D5927" s="6">
        <v>2016</v>
      </c>
      <c r="E5927" s="6">
        <v>1</v>
      </c>
      <c r="F5927" s="14">
        <v>42431</v>
      </c>
      <c r="G5927" s="6">
        <v>2016</v>
      </c>
      <c r="H5927" s="4" t="s">
        <v>161</v>
      </c>
      <c r="I5927" s="4" t="s">
        <v>161</v>
      </c>
      <c r="J5927" s="4" t="s">
        <v>131</v>
      </c>
      <c r="K5927" s="22" t="s">
        <v>131</v>
      </c>
      <c r="L5927" s="4" t="s">
        <v>9041</v>
      </c>
      <c r="M5927" s="6">
        <v>1</v>
      </c>
      <c r="N5927" s="17">
        <v>0</v>
      </c>
      <c r="O5927" s="4">
        <v>0</v>
      </c>
      <c r="P5927" s="4" t="s">
        <v>50</v>
      </c>
      <c r="Q5927" s="6">
        <v>2</v>
      </c>
      <c r="R5927" s="6" t="s">
        <v>44</v>
      </c>
      <c r="T5927" s="4" t="s">
        <v>10661</v>
      </c>
      <c r="U5927" s="6">
        <v>3</v>
      </c>
      <c r="V5927" s="6">
        <v>1</v>
      </c>
      <c r="W5927" s="4" t="s">
        <v>8393</v>
      </c>
      <c r="X5927" s="8">
        <v>0</v>
      </c>
      <c r="Y5927" s="1">
        <v>0</v>
      </c>
      <c r="Z5927" s="20"/>
    </row>
    <row r="5928" spans="1:26" x14ac:dyDescent="0.35">
      <c r="A5928" s="4" t="s">
        <v>8394</v>
      </c>
      <c r="B5928" s="4" t="s">
        <v>36</v>
      </c>
      <c r="C5928" s="4" t="s">
        <v>52</v>
      </c>
      <c r="D5928" s="6">
        <v>2014</v>
      </c>
      <c r="E5928" s="6">
        <v>1</v>
      </c>
      <c r="F5928" s="14">
        <v>43488</v>
      </c>
      <c r="G5928" s="6">
        <v>2019</v>
      </c>
      <c r="H5928" s="4" t="s">
        <v>161</v>
      </c>
      <c r="I5928" s="4" t="s">
        <v>161</v>
      </c>
      <c r="J5928" s="4" t="s">
        <v>46</v>
      </c>
      <c r="K5928" s="22" t="s">
        <v>46</v>
      </c>
      <c r="L5928" s="4" t="s">
        <v>9027</v>
      </c>
      <c r="M5928" s="6">
        <v>6</v>
      </c>
      <c r="N5928" s="17">
        <v>123</v>
      </c>
      <c r="O5928" s="4">
        <v>0.123</v>
      </c>
      <c r="P5928" s="4" t="s">
        <v>50</v>
      </c>
      <c r="Q5928" s="6">
        <v>23</v>
      </c>
      <c r="R5928" s="6" t="s">
        <v>44</v>
      </c>
      <c r="T5928" s="4" t="s">
        <v>12162</v>
      </c>
      <c r="U5928" s="6">
        <v>1</v>
      </c>
      <c r="V5928" s="6">
        <v>1</v>
      </c>
      <c r="W5928" s="4" t="s">
        <v>8397</v>
      </c>
      <c r="X5928" s="8">
        <v>123</v>
      </c>
      <c r="Y5928" s="1">
        <v>0</v>
      </c>
      <c r="Z5928" s="20"/>
    </row>
    <row r="5929" spans="1:26" x14ac:dyDescent="0.35">
      <c r="A5929" s="4" t="s">
        <v>8394</v>
      </c>
      <c r="B5929" s="4" t="s">
        <v>36</v>
      </c>
      <c r="C5929" s="4" t="s">
        <v>52</v>
      </c>
      <c r="D5929" s="6">
        <v>2014</v>
      </c>
      <c r="E5929" s="6">
        <v>1</v>
      </c>
      <c r="F5929" s="14">
        <v>43090</v>
      </c>
      <c r="G5929" s="6">
        <v>2017</v>
      </c>
      <c r="H5929" s="4" t="s">
        <v>161</v>
      </c>
      <c r="I5929" s="4" t="s">
        <v>161</v>
      </c>
      <c r="J5929" s="4" t="s">
        <v>140</v>
      </c>
      <c r="K5929" s="22" t="s">
        <v>140</v>
      </c>
      <c r="L5929" s="4" t="s">
        <v>9029</v>
      </c>
      <c r="M5929" s="6">
        <v>4</v>
      </c>
      <c r="N5929" s="17">
        <v>15</v>
      </c>
      <c r="O5929" s="4">
        <v>1.4999999999999999E-2</v>
      </c>
      <c r="P5929" s="4" t="s">
        <v>50</v>
      </c>
      <c r="Q5929" s="6">
        <v>21</v>
      </c>
      <c r="R5929" s="6" t="s">
        <v>44</v>
      </c>
      <c r="T5929" s="4" t="s">
        <v>12163</v>
      </c>
      <c r="U5929" s="6">
        <v>12</v>
      </c>
      <c r="V5929" s="6">
        <v>1</v>
      </c>
      <c r="W5929" s="4" t="s">
        <v>8397</v>
      </c>
      <c r="X5929" s="8">
        <v>15</v>
      </c>
      <c r="Y5929" s="1">
        <v>0</v>
      </c>
      <c r="Z5929" s="20"/>
    </row>
    <row r="5930" spans="1:26" x14ac:dyDescent="0.35">
      <c r="A5930" s="4" t="s">
        <v>8394</v>
      </c>
      <c r="B5930" s="4" t="s">
        <v>36</v>
      </c>
      <c r="C5930" s="4" t="s">
        <v>52</v>
      </c>
      <c r="D5930" s="6">
        <v>2014</v>
      </c>
      <c r="E5930" s="6">
        <v>1</v>
      </c>
      <c r="F5930" s="14">
        <v>43090</v>
      </c>
      <c r="G5930" s="6">
        <v>2017</v>
      </c>
      <c r="H5930" s="4" t="s">
        <v>9030</v>
      </c>
      <c r="I5930" s="4" t="s">
        <v>9030</v>
      </c>
      <c r="J5930" s="4" t="s">
        <v>9031</v>
      </c>
      <c r="K5930" s="22" t="s">
        <v>9030</v>
      </c>
      <c r="L5930" s="4" t="s">
        <v>9032</v>
      </c>
      <c r="M5930" s="6">
        <v>0</v>
      </c>
      <c r="N5930" s="17">
        <v>75</v>
      </c>
      <c r="O5930" s="4">
        <v>7.4999999999999997E-2</v>
      </c>
      <c r="P5930" s="4" t="s">
        <v>50</v>
      </c>
      <c r="Q5930" s="6">
        <v>21</v>
      </c>
      <c r="R5930" s="6" t="s">
        <v>44</v>
      </c>
      <c r="T5930" s="4" t="s">
        <v>9036</v>
      </c>
      <c r="U5930" s="6">
        <v>12</v>
      </c>
      <c r="V5930" s="6">
        <v>1</v>
      </c>
      <c r="W5930" s="4" t="s">
        <v>8397</v>
      </c>
      <c r="X5930" s="8">
        <v>75</v>
      </c>
      <c r="Y5930" s="1">
        <v>0</v>
      </c>
      <c r="Z5930" s="20"/>
    </row>
    <row r="5931" spans="1:26" x14ac:dyDescent="0.35">
      <c r="A5931" s="4" t="s">
        <v>8394</v>
      </c>
      <c r="B5931" s="4" t="s">
        <v>36</v>
      </c>
      <c r="C5931" s="4" t="s">
        <v>52</v>
      </c>
      <c r="D5931" s="6">
        <v>2014</v>
      </c>
      <c r="E5931" s="6">
        <v>1</v>
      </c>
      <c r="F5931" s="14">
        <v>41953</v>
      </c>
      <c r="G5931" s="6">
        <v>2014</v>
      </c>
      <c r="H5931" s="4" t="s">
        <v>161</v>
      </c>
      <c r="I5931" s="4" t="s">
        <v>161</v>
      </c>
      <c r="J5931" s="4" t="s">
        <v>131</v>
      </c>
      <c r="K5931" s="22" t="s">
        <v>131</v>
      </c>
      <c r="L5931" s="4" t="s">
        <v>9041</v>
      </c>
      <c r="M5931" s="6">
        <v>4</v>
      </c>
      <c r="N5931" s="17">
        <v>8.199999</v>
      </c>
      <c r="O5931" s="4">
        <v>8.1999989999999995E-3</v>
      </c>
      <c r="P5931" s="4" t="s">
        <v>50</v>
      </c>
      <c r="Q5931" s="6">
        <v>10</v>
      </c>
      <c r="R5931" s="6" t="s">
        <v>44</v>
      </c>
      <c r="T5931" s="4" t="s">
        <v>12164</v>
      </c>
      <c r="U5931" s="6">
        <v>11</v>
      </c>
      <c r="V5931" s="6">
        <v>1</v>
      </c>
      <c r="W5931" s="4" t="s">
        <v>8397</v>
      </c>
      <c r="X5931" s="8">
        <v>8.199999</v>
      </c>
      <c r="Y5931" s="1">
        <v>0</v>
      </c>
      <c r="Z5931" s="20"/>
    </row>
    <row r="5932" spans="1:26" x14ac:dyDescent="0.35">
      <c r="A5932" s="4" t="s">
        <v>7412</v>
      </c>
      <c r="B5932" s="4" t="s">
        <v>84</v>
      </c>
      <c r="C5932" s="4" t="s">
        <v>85</v>
      </c>
      <c r="D5932" s="6">
        <v>2009</v>
      </c>
      <c r="E5932" s="6">
        <v>1</v>
      </c>
      <c r="F5932" s="14">
        <v>42922</v>
      </c>
      <c r="G5932" s="6">
        <v>2017</v>
      </c>
      <c r="H5932" s="4" t="s">
        <v>161</v>
      </c>
      <c r="I5932" s="4" t="s">
        <v>161</v>
      </c>
      <c r="J5932" s="4" t="s">
        <v>9031</v>
      </c>
      <c r="K5932" s="22" t="s">
        <v>161</v>
      </c>
      <c r="L5932" s="4" t="s">
        <v>9032</v>
      </c>
      <c r="M5932" s="6">
        <v>3</v>
      </c>
      <c r="N5932" s="17">
        <v>0</v>
      </c>
      <c r="O5932" s="4">
        <v>0</v>
      </c>
      <c r="P5932" s="4" t="s">
        <v>50</v>
      </c>
      <c r="Q5932" s="6">
        <v>6</v>
      </c>
      <c r="R5932" s="6" t="s">
        <v>44</v>
      </c>
      <c r="T5932" s="4" t="s">
        <v>12165</v>
      </c>
      <c r="U5932" s="6">
        <v>7</v>
      </c>
      <c r="V5932" s="6">
        <v>1</v>
      </c>
      <c r="W5932" s="4" t="s">
        <v>8400</v>
      </c>
      <c r="X5932" s="8">
        <v>0</v>
      </c>
      <c r="Y5932" s="1">
        <v>0</v>
      </c>
      <c r="Z5932" s="20"/>
    </row>
    <row r="5933" spans="1:26" x14ac:dyDescent="0.35">
      <c r="A5933" s="4" t="s">
        <v>7412</v>
      </c>
      <c r="B5933" s="4" t="s">
        <v>84</v>
      </c>
      <c r="C5933" s="4" t="s">
        <v>85</v>
      </c>
      <c r="D5933" s="6">
        <v>2009</v>
      </c>
      <c r="E5933" s="6">
        <v>1</v>
      </c>
      <c r="F5933" s="14">
        <v>41788</v>
      </c>
      <c r="G5933" s="6">
        <v>2014</v>
      </c>
      <c r="H5933" s="4" t="s">
        <v>161</v>
      </c>
      <c r="I5933" s="4" t="s">
        <v>161</v>
      </c>
      <c r="J5933" s="4" t="s">
        <v>46</v>
      </c>
      <c r="K5933" s="22" t="s">
        <v>46</v>
      </c>
      <c r="L5933" s="4" t="s">
        <v>9027</v>
      </c>
      <c r="M5933" s="6">
        <v>5</v>
      </c>
      <c r="N5933" s="17">
        <v>20</v>
      </c>
      <c r="O5933" s="4">
        <v>0.02</v>
      </c>
      <c r="P5933" s="4" t="s">
        <v>50</v>
      </c>
      <c r="Q5933" s="6">
        <v>29</v>
      </c>
      <c r="R5933" s="6" t="s">
        <v>44</v>
      </c>
      <c r="T5933" s="4" t="s">
        <v>12166</v>
      </c>
      <c r="U5933" s="6">
        <v>5</v>
      </c>
      <c r="V5933" s="6">
        <v>1</v>
      </c>
      <c r="W5933" s="4" t="s">
        <v>8400</v>
      </c>
      <c r="X5933" s="8">
        <v>20</v>
      </c>
      <c r="Y5933" s="1">
        <v>0</v>
      </c>
      <c r="Z5933" s="20"/>
    </row>
    <row r="5934" spans="1:26" x14ac:dyDescent="0.35">
      <c r="A5934" s="4" t="s">
        <v>7412</v>
      </c>
      <c r="B5934" s="4" t="s">
        <v>84</v>
      </c>
      <c r="C5934" s="4" t="s">
        <v>85</v>
      </c>
      <c r="D5934" s="6">
        <v>2009</v>
      </c>
      <c r="E5934" s="6">
        <v>1</v>
      </c>
      <c r="F5934" s="14">
        <v>41415</v>
      </c>
      <c r="G5934" s="6">
        <v>2013</v>
      </c>
      <c r="H5934" s="4" t="s">
        <v>161</v>
      </c>
      <c r="I5934" s="4" t="s">
        <v>161</v>
      </c>
      <c r="J5934" s="4" t="s">
        <v>140</v>
      </c>
      <c r="K5934" s="22" t="s">
        <v>140</v>
      </c>
      <c r="L5934" s="4" t="s">
        <v>9029</v>
      </c>
      <c r="M5934" s="6">
        <v>5</v>
      </c>
      <c r="N5934" s="17">
        <v>12</v>
      </c>
      <c r="O5934" s="4">
        <v>1.2E-2</v>
      </c>
      <c r="P5934" s="4" t="s">
        <v>50</v>
      </c>
      <c r="Q5934" s="6">
        <v>21</v>
      </c>
      <c r="R5934" s="6" t="s">
        <v>44</v>
      </c>
      <c r="T5934" s="4" t="s">
        <v>12167</v>
      </c>
      <c r="U5934" s="6">
        <v>5</v>
      </c>
      <c r="V5934" s="6">
        <v>1</v>
      </c>
      <c r="W5934" s="4" t="s">
        <v>8400</v>
      </c>
      <c r="X5934" s="8">
        <v>12</v>
      </c>
      <c r="Y5934" s="1">
        <v>0</v>
      </c>
      <c r="Z5934" s="20"/>
    </row>
    <row r="5935" spans="1:26" x14ac:dyDescent="0.35">
      <c r="A5935" s="4" t="s">
        <v>7412</v>
      </c>
      <c r="B5935" s="4" t="s">
        <v>84</v>
      </c>
      <c r="C5935" s="4" t="s">
        <v>85</v>
      </c>
      <c r="D5935" s="6">
        <v>2009</v>
      </c>
      <c r="E5935" s="6">
        <v>1</v>
      </c>
      <c r="F5935" s="14">
        <v>40309</v>
      </c>
      <c r="G5935" s="6">
        <v>2010</v>
      </c>
      <c r="H5935" s="4" t="s">
        <v>161</v>
      </c>
      <c r="I5935" s="4" t="s">
        <v>161</v>
      </c>
      <c r="J5935" s="4" t="s">
        <v>131</v>
      </c>
      <c r="K5935" s="22" t="s">
        <v>131</v>
      </c>
      <c r="L5935" s="4" t="s">
        <v>9041</v>
      </c>
      <c r="M5935" s="6">
        <v>6</v>
      </c>
      <c r="N5935" s="17">
        <v>7.5</v>
      </c>
      <c r="O5935" s="4">
        <v>7.4999999999999997E-3</v>
      </c>
      <c r="P5935" s="4" t="s">
        <v>50</v>
      </c>
      <c r="Q5935" s="6">
        <v>11</v>
      </c>
      <c r="R5935" s="6" t="s">
        <v>44</v>
      </c>
      <c r="T5935" s="4" t="s">
        <v>12168</v>
      </c>
      <c r="U5935" s="6">
        <v>5</v>
      </c>
      <c r="V5935" s="6">
        <v>1</v>
      </c>
      <c r="W5935" s="4" t="s">
        <v>8400</v>
      </c>
      <c r="X5935" s="8">
        <v>7.5</v>
      </c>
      <c r="Y5935" s="1">
        <v>0</v>
      </c>
      <c r="Z5935" s="20"/>
    </row>
    <row r="5936" spans="1:26" x14ac:dyDescent="0.35">
      <c r="A5936" s="4" t="s">
        <v>7412</v>
      </c>
      <c r="B5936" s="4" t="s">
        <v>84</v>
      </c>
      <c r="C5936" s="4" t="s">
        <v>85</v>
      </c>
      <c r="D5936" s="6">
        <v>2009</v>
      </c>
      <c r="E5936" s="6">
        <v>1</v>
      </c>
      <c r="F5936" s="14">
        <v>40154</v>
      </c>
      <c r="G5936" s="6">
        <v>2009</v>
      </c>
      <c r="H5936" s="4" t="s">
        <v>9035</v>
      </c>
      <c r="I5936" s="4" t="s">
        <v>398</v>
      </c>
      <c r="J5936" s="4" t="s">
        <v>9031</v>
      </c>
      <c r="K5936" s="22" t="s">
        <v>398</v>
      </c>
      <c r="L5936" s="4" t="s">
        <v>9032</v>
      </c>
      <c r="M5936" s="6">
        <v>0</v>
      </c>
      <c r="N5936" s="17">
        <v>0.125</v>
      </c>
      <c r="O5936" s="4">
        <v>1.25E-4</v>
      </c>
      <c r="P5936" s="4" t="s">
        <v>50</v>
      </c>
      <c r="Q5936" s="6">
        <v>7</v>
      </c>
      <c r="R5936" s="6" t="s">
        <v>44</v>
      </c>
      <c r="T5936" s="4" t="s">
        <v>9036</v>
      </c>
      <c r="U5936" s="6">
        <v>12</v>
      </c>
      <c r="V5936" s="6">
        <v>1</v>
      </c>
      <c r="W5936" s="4" t="s">
        <v>8400</v>
      </c>
      <c r="X5936" s="8">
        <v>0.125</v>
      </c>
      <c r="Y5936" s="1">
        <v>0</v>
      </c>
      <c r="Z5936" s="20"/>
    </row>
    <row r="5937" spans="1:26" x14ac:dyDescent="0.35">
      <c r="A5937" s="4" t="s">
        <v>7412</v>
      </c>
      <c r="B5937" s="4" t="s">
        <v>84</v>
      </c>
      <c r="C5937" s="4" t="s">
        <v>85</v>
      </c>
      <c r="D5937" s="6">
        <v>2009</v>
      </c>
      <c r="E5937" s="6">
        <v>1</v>
      </c>
      <c r="F5937" s="14">
        <v>40133</v>
      </c>
      <c r="G5937" s="6">
        <v>2009</v>
      </c>
      <c r="H5937" s="4" t="s">
        <v>9035</v>
      </c>
      <c r="I5937" s="4" t="s">
        <v>398</v>
      </c>
      <c r="J5937" s="4" t="s">
        <v>9031</v>
      </c>
      <c r="K5937" s="22" t="s">
        <v>398</v>
      </c>
      <c r="L5937" s="4" t="s">
        <v>9032</v>
      </c>
      <c r="M5937" s="6">
        <v>1</v>
      </c>
      <c r="N5937" s="17">
        <v>0.875</v>
      </c>
      <c r="O5937" s="4">
        <v>8.7500000000000002E-4</v>
      </c>
      <c r="P5937" s="4" t="s">
        <v>50</v>
      </c>
      <c r="Q5937" s="6">
        <v>16</v>
      </c>
      <c r="R5937" s="6" t="s">
        <v>44</v>
      </c>
      <c r="T5937" s="4" t="s">
        <v>12169</v>
      </c>
      <c r="U5937" s="6">
        <v>11</v>
      </c>
      <c r="V5937" s="6">
        <v>1</v>
      </c>
      <c r="W5937" s="4" t="s">
        <v>8400</v>
      </c>
      <c r="X5937" s="8">
        <v>0.875</v>
      </c>
      <c r="Y5937" s="1">
        <v>0</v>
      </c>
      <c r="Z5937" s="20"/>
    </row>
    <row r="5938" spans="1:26" x14ac:dyDescent="0.35">
      <c r="A5938" s="4" t="s">
        <v>8401</v>
      </c>
      <c r="B5938" s="4" t="s">
        <v>84</v>
      </c>
      <c r="C5938" s="4" t="s">
        <v>95</v>
      </c>
      <c r="D5938" s="6">
        <v>2011</v>
      </c>
      <c r="E5938" s="6">
        <v>1</v>
      </c>
      <c r="H5938" s="4" t="s">
        <v>9035</v>
      </c>
      <c r="J5938" s="4" t="s">
        <v>9031</v>
      </c>
      <c r="K5938" s="22" t="s">
        <v>9031</v>
      </c>
      <c r="L5938" s="4" t="s">
        <v>9032</v>
      </c>
      <c r="M5938" s="6">
        <v>0</v>
      </c>
      <c r="N5938" s="17">
        <v>0</v>
      </c>
      <c r="P5938" s="4" t="s">
        <v>50</v>
      </c>
      <c r="R5938" s="6" t="s">
        <v>44</v>
      </c>
      <c r="T5938" s="4" t="s">
        <v>9036</v>
      </c>
      <c r="V5938" s="6">
        <v>1</v>
      </c>
      <c r="W5938" s="4" t="s">
        <v>8403</v>
      </c>
      <c r="X5938" s="8">
        <v>0</v>
      </c>
      <c r="Y5938" s="1">
        <v>0</v>
      </c>
      <c r="Z5938" s="20"/>
    </row>
    <row r="5939" spans="1:26" x14ac:dyDescent="0.35">
      <c r="A5939" s="4" t="s">
        <v>8404</v>
      </c>
      <c r="B5939" s="4" t="s">
        <v>36</v>
      </c>
      <c r="C5939" s="4" t="s">
        <v>37</v>
      </c>
      <c r="D5939" s="6">
        <v>2012</v>
      </c>
      <c r="E5939" s="6">
        <v>1</v>
      </c>
      <c r="F5939" s="14">
        <v>42796</v>
      </c>
      <c r="G5939" s="6">
        <v>2017</v>
      </c>
      <c r="H5939" s="4" t="s">
        <v>161</v>
      </c>
      <c r="I5939" s="4" t="s">
        <v>161</v>
      </c>
      <c r="J5939" s="4" t="s">
        <v>9037</v>
      </c>
      <c r="K5939" s="22" t="s">
        <v>9037</v>
      </c>
      <c r="L5939" s="4" t="s">
        <v>9038</v>
      </c>
      <c r="M5939" s="6">
        <v>8</v>
      </c>
      <c r="N5939" s="17">
        <v>32.5</v>
      </c>
      <c r="O5939" s="4">
        <v>3.2500000000000001E-2</v>
      </c>
      <c r="P5939" s="4" t="s">
        <v>50</v>
      </c>
      <c r="Q5939" s="6">
        <v>2</v>
      </c>
      <c r="R5939" s="6" t="s">
        <v>44</v>
      </c>
      <c r="T5939" s="4" t="s">
        <v>12170</v>
      </c>
      <c r="U5939" s="6">
        <v>3</v>
      </c>
      <c r="V5939" s="6">
        <v>1</v>
      </c>
      <c r="W5939" s="4" t="s">
        <v>8407</v>
      </c>
      <c r="X5939" s="8">
        <v>32.5</v>
      </c>
      <c r="Y5939" s="1">
        <v>0</v>
      </c>
      <c r="Z5939" s="20"/>
    </row>
    <row r="5940" spans="1:26" x14ac:dyDescent="0.35">
      <c r="A5940" s="4" t="s">
        <v>8404</v>
      </c>
      <c r="B5940" s="4" t="s">
        <v>36</v>
      </c>
      <c r="C5940" s="4" t="s">
        <v>37</v>
      </c>
      <c r="D5940" s="6">
        <v>2012</v>
      </c>
      <c r="E5940" s="6">
        <v>1</v>
      </c>
      <c r="F5940" s="14">
        <v>42201</v>
      </c>
      <c r="G5940" s="6">
        <v>2015</v>
      </c>
      <c r="H5940" s="4" t="s">
        <v>161</v>
      </c>
      <c r="I5940" s="4" t="s">
        <v>161</v>
      </c>
      <c r="J5940" s="4" t="s">
        <v>46</v>
      </c>
      <c r="K5940" s="22" t="s">
        <v>46</v>
      </c>
      <c r="L5940" s="4" t="s">
        <v>9027</v>
      </c>
      <c r="M5940" s="6">
        <v>4</v>
      </c>
      <c r="N5940" s="17">
        <v>35</v>
      </c>
      <c r="O5940" s="4">
        <v>3.5000000000000003E-2</v>
      </c>
      <c r="P5940" s="4" t="s">
        <v>50</v>
      </c>
      <c r="Q5940" s="6">
        <v>16</v>
      </c>
      <c r="R5940" s="6" t="s">
        <v>44</v>
      </c>
      <c r="T5940" s="4" t="s">
        <v>12171</v>
      </c>
      <c r="U5940" s="6">
        <v>7</v>
      </c>
      <c r="V5940" s="6">
        <v>1</v>
      </c>
      <c r="W5940" s="4" t="s">
        <v>8407</v>
      </c>
      <c r="X5940" s="8">
        <v>35</v>
      </c>
      <c r="Y5940" s="1">
        <v>0</v>
      </c>
      <c r="Z5940" s="20"/>
    </row>
    <row r="5941" spans="1:26" x14ac:dyDescent="0.35">
      <c r="A5941" s="4" t="s">
        <v>8404</v>
      </c>
      <c r="B5941" s="4" t="s">
        <v>36</v>
      </c>
      <c r="C5941" s="4" t="s">
        <v>37</v>
      </c>
      <c r="D5941" s="6">
        <v>2012</v>
      </c>
      <c r="E5941" s="6">
        <v>1</v>
      </c>
      <c r="F5941" s="14">
        <v>41913</v>
      </c>
      <c r="G5941" s="6">
        <v>2014</v>
      </c>
      <c r="H5941" s="4" t="s">
        <v>161</v>
      </c>
      <c r="I5941" s="4" t="s">
        <v>161</v>
      </c>
      <c r="J5941" s="4" t="s">
        <v>140</v>
      </c>
      <c r="K5941" s="22" t="s">
        <v>140</v>
      </c>
      <c r="L5941" s="4" t="s">
        <v>9029</v>
      </c>
      <c r="M5941" s="6">
        <v>0</v>
      </c>
      <c r="N5941" s="17">
        <v>10.5</v>
      </c>
      <c r="O5941" s="4">
        <v>1.0500000000000001E-2</v>
      </c>
      <c r="P5941" s="4" t="s">
        <v>50</v>
      </c>
      <c r="Q5941" s="6">
        <v>1</v>
      </c>
      <c r="R5941" s="6" t="s">
        <v>44</v>
      </c>
      <c r="T5941" s="4" t="s">
        <v>9036</v>
      </c>
      <c r="U5941" s="6">
        <v>10</v>
      </c>
      <c r="V5941" s="6">
        <v>1</v>
      </c>
      <c r="W5941" s="4" t="s">
        <v>8407</v>
      </c>
      <c r="X5941" s="8">
        <v>10.5</v>
      </c>
      <c r="Y5941" s="1">
        <v>0</v>
      </c>
      <c r="Z5941" s="20"/>
    </row>
    <row r="5942" spans="1:26" x14ac:dyDescent="0.35">
      <c r="A5942" s="4" t="s">
        <v>8404</v>
      </c>
      <c r="B5942" s="4" t="s">
        <v>36</v>
      </c>
      <c r="C5942" s="4" t="s">
        <v>37</v>
      </c>
      <c r="D5942" s="6">
        <v>2012</v>
      </c>
      <c r="E5942" s="6">
        <v>1</v>
      </c>
      <c r="F5942" s="14">
        <v>41386</v>
      </c>
      <c r="G5942" s="6">
        <v>2013</v>
      </c>
      <c r="H5942" s="4" t="s">
        <v>161</v>
      </c>
      <c r="I5942" s="4" t="s">
        <v>161</v>
      </c>
      <c r="J5942" s="4" t="s">
        <v>131</v>
      </c>
      <c r="K5942" s="22" t="s">
        <v>131</v>
      </c>
      <c r="L5942" s="4" t="s">
        <v>9041</v>
      </c>
      <c r="M5942" s="6">
        <v>4</v>
      </c>
      <c r="N5942" s="17">
        <v>5.9</v>
      </c>
      <c r="O5942" s="4">
        <v>5.8999999999999999E-3</v>
      </c>
      <c r="P5942" s="4" t="s">
        <v>50</v>
      </c>
      <c r="Q5942" s="6">
        <v>22</v>
      </c>
      <c r="R5942" s="6" t="s">
        <v>44</v>
      </c>
      <c r="T5942" s="4" t="s">
        <v>12172</v>
      </c>
      <c r="U5942" s="6">
        <v>4</v>
      </c>
      <c r="V5942" s="6">
        <v>1</v>
      </c>
      <c r="W5942" s="4" t="s">
        <v>8407</v>
      </c>
      <c r="X5942" s="8">
        <v>5.9</v>
      </c>
      <c r="Y5942" s="1">
        <v>0</v>
      </c>
      <c r="Z5942" s="20"/>
    </row>
    <row r="5943" spans="1:26" x14ac:dyDescent="0.35">
      <c r="A5943" s="4" t="s">
        <v>8404</v>
      </c>
      <c r="B5943" s="4" t="s">
        <v>36</v>
      </c>
      <c r="C5943" s="4" t="s">
        <v>37</v>
      </c>
      <c r="D5943" s="6">
        <v>2012</v>
      </c>
      <c r="E5943" s="6">
        <v>1</v>
      </c>
      <c r="F5943" s="14">
        <v>41129</v>
      </c>
      <c r="G5943" s="6">
        <v>2012</v>
      </c>
      <c r="H5943" s="4" t="s">
        <v>71</v>
      </c>
      <c r="I5943" s="4" t="s">
        <v>71</v>
      </c>
      <c r="J5943" s="4" t="s">
        <v>9031</v>
      </c>
      <c r="K5943" s="22" t="s">
        <v>71</v>
      </c>
      <c r="L5943" s="4" t="s">
        <v>9032</v>
      </c>
      <c r="M5943" s="6">
        <v>5</v>
      </c>
      <c r="N5943" s="17">
        <v>1.75</v>
      </c>
      <c r="O5943" s="4">
        <v>1.75E-3</v>
      </c>
      <c r="P5943" s="4" t="s">
        <v>50</v>
      </c>
      <c r="Q5943" s="6">
        <v>8</v>
      </c>
      <c r="R5943" s="6" t="s">
        <v>44</v>
      </c>
      <c r="T5943" s="4" t="s">
        <v>12173</v>
      </c>
      <c r="U5943" s="6">
        <v>8</v>
      </c>
      <c r="V5943" s="6">
        <v>1</v>
      </c>
      <c r="W5943" s="4" t="s">
        <v>8407</v>
      </c>
      <c r="X5943" s="8">
        <v>1.75</v>
      </c>
      <c r="Y5943" s="1">
        <v>0</v>
      </c>
      <c r="Z5943" s="20"/>
    </row>
    <row r="5944" spans="1:26" x14ac:dyDescent="0.35">
      <c r="A5944" s="4" t="s">
        <v>8408</v>
      </c>
      <c r="B5944" s="4" t="s">
        <v>74</v>
      </c>
      <c r="C5944" s="4" t="s">
        <v>75</v>
      </c>
      <c r="D5944" s="6">
        <v>2013</v>
      </c>
      <c r="E5944" s="6">
        <v>2</v>
      </c>
      <c r="F5944" s="14">
        <v>41913</v>
      </c>
      <c r="G5944" s="6">
        <v>2014</v>
      </c>
      <c r="H5944" s="4" t="s">
        <v>71</v>
      </c>
      <c r="I5944" s="4" t="s">
        <v>71</v>
      </c>
      <c r="J5944" s="4" t="s">
        <v>9031</v>
      </c>
      <c r="K5944" s="22" t="s">
        <v>71</v>
      </c>
      <c r="L5944" s="4" t="s">
        <v>9032</v>
      </c>
      <c r="M5944" s="6">
        <v>1</v>
      </c>
      <c r="N5944" s="17">
        <v>3.154785</v>
      </c>
      <c r="O5944" s="4">
        <v>3.1547849999999998E-3</v>
      </c>
      <c r="P5944" s="4" t="s">
        <v>50</v>
      </c>
      <c r="Q5944" s="6">
        <v>1</v>
      </c>
      <c r="R5944" s="6" t="s">
        <v>44</v>
      </c>
      <c r="T5944" s="4" t="s">
        <v>4276</v>
      </c>
      <c r="U5944" s="6">
        <v>10</v>
      </c>
      <c r="V5944" s="6">
        <v>1</v>
      </c>
      <c r="W5944" s="4" t="s">
        <v>8410</v>
      </c>
      <c r="X5944" s="8">
        <v>1.5773925</v>
      </c>
      <c r="Y5944" s="1">
        <v>0</v>
      </c>
      <c r="Z5944" s="20"/>
    </row>
    <row r="5945" spans="1:26" x14ac:dyDescent="0.35">
      <c r="A5945" s="4" t="s">
        <v>8408</v>
      </c>
      <c r="B5945" s="4" t="s">
        <v>74</v>
      </c>
      <c r="C5945" s="4" t="s">
        <v>75</v>
      </c>
      <c r="D5945" s="6">
        <v>2013</v>
      </c>
      <c r="E5945" s="6">
        <v>2</v>
      </c>
      <c r="F5945" s="14">
        <v>41579</v>
      </c>
      <c r="G5945" s="6">
        <v>2013</v>
      </c>
      <c r="H5945" s="4" t="s">
        <v>9035</v>
      </c>
      <c r="I5945" s="4" t="s">
        <v>398</v>
      </c>
      <c r="J5945" s="4" t="s">
        <v>9031</v>
      </c>
      <c r="K5945" s="22" t="s">
        <v>398</v>
      </c>
      <c r="L5945" s="4" t="s">
        <v>9032</v>
      </c>
      <c r="M5945" s="6">
        <v>0</v>
      </c>
      <c r="N5945" s="17">
        <v>0.60945000000000005</v>
      </c>
      <c r="O5945" s="4">
        <v>6.0944999999999999E-4</v>
      </c>
      <c r="P5945" s="4" t="s">
        <v>50</v>
      </c>
      <c r="Q5945" s="6">
        <v>1</v>
      </c>
      <c r="R5945" s="6" t="s">
        <v>44</v>
      </c>
      <c r="T5945" s="4" t="s">
        <v>9036</v>
      </c>
      <c r="U5945" s="6">
        <v>11</v>
      </c>
      <c r="V5945" s="6">
        <v>1</v>
      </c>
      <c r="W5945" s="4" t="s">
        <v>8410</v>
      </c>
      <c r="X5945" s="8">
        <v>0.30472500000000002</v>
      </c>
      <c r="Y5945" s="1">
        <v>0</v>
      </c>
      <c r="Z5945" s="20"/>
    </row>
    <row r="5946" spans="1:26" x14ac:dyDescent="0.35">
      <c r="A5946" s="4" t="s">
        <v>8411</v>
      </c>
      <c r="B5946" s="4" t="s">
        <v>84</v>
      </c>
      <c r="C5946" s="4" t="s">
        <v>175</v>
      </c>
      <c r="D5946" s="6">
        <v>2015</v>
      </c>
      <c r="E5946" s="6">
        <v>1</v>
      </c>
      <c r="F5946" s="14">
        <v>43497</v>
      </c>
      <c r="G5946" s="6">
        <v>2019</v>
      </c>
      <c r="H5946" s="4" t="s">
        <v>161</v>
      </c>
      <c r="I5946" s="4" t="s">
        <v>161</v>
      </c>
      <c r="J5946" s="4" t="s">
        <v>9031</v>
      </c>
      <c r="K5946" s="22" t="s">
        <v>161</v>
      </c>
      <c r="L5946" s="4" t="s">
        <v>9032</v>
      </c>
      <c r="M5946" s="6">
        <v>2</v>
      </c>
      <c r="N5946" s="17">
        <v>2.5</v>
      </c>
      <c r="O5946" s="4">
        <v>2.5000000000000001E-3</v>
      </c>
      <c r="P5946" s="4" t="s">
        <v>50</v>
      </c>
      <c r="Q5946" s="6">
        <v>1</v>
      </c>
      <c r="R5946" s="6" t="s">
        <v>44</v>
      </c>
      <c r="T5946" s="4" t="s">
        <v>12174</v>
      </c>
      <c r="U5946" s="6">
        <v>2</v>
      </c>
      <c r="V5946" s="6">
        <v>1</v>
      </c>
      <c r="W5946" s="4" t="s">
        <v>8414</v>
      </c>
      <c r="X5946" s="8">
        <v>2.5</v>
      </c>
      <c r="Y5946" s="1">
        <v>0</v>
      </c>
      <c r="Z5946" s="20"/>
    </row>
    <row r="5947" spans="1:26" x14ac:dyDescent="0.35">
      <c r="A5947" s="4" t="s">
        <v>8411</v>
      </c>
      <c r="B5947" s="4" t="s">
        <v>84</v>
      </c>
      <c r="C5947" s="4" t="s">
        <v>175</v>
      </c>
      <c r="D5947" s="6">
        <v>2015</v>
      </c>
      <c r="E5947" s="6">
        <v>1</v>
      </c>
      <c r="F5947" s="14">
        <v>42430</v>
      </c>
      <c r="G5947" s="6">
        <v>2016</v>
      </c>
      <c r="H5947" s="4" t="s">
        <v>71</v>
      </c>
      <c r="I5947" s="4" t="s">
        <v>71</v>
      </c>
      <c r="J5947" s="4" t="s">
        <v>9031</v>
      </c>
      <c r="K5947" s="22" t="s">
        <v>71</v>
      </c>
      <c r="L5947" s="4" t="s">
        <v>9032</v>
      </c>
      <c r="M5947" s="6">
        <v>3</v>
      </c>
      <c r="N5947" s="17">
        <v>0</v>
      </c>
      <c r="O5947" s="4">
        <v>0</v>
      </c>
      <c r="P5947" s="4" t="s">
        <v>50</v>
      </c>
      <c r="Q5947" s="6">
        <v>1</v>
      </c>
      <c r="R5947" s="6" t="s">
        <v>44</v>
      </c>
      <c r="T5947" s="4" t="s">
        <v>9477</v>
      </c>
      <c r="U5947" s="6">
        <v>3</v>
      </c>
      <c r="V5947" s="6">
        <v>1</v>
      </c>
      <c r="W5947" s="4" t="s">
        <v>8414</v>
      </c>
      <c r="X5947" s="8">
        <v>0</v>
      </c>
      <c r="Y5947" s="1">
        <v>0</v>
      </c>
      <c r="Z5947" s="20"/>
    </row>
    <row r="5948" spans="1:26" x14ac:dyDescent="0.35">
      <c r="A5948" s="4" t="s">
        <v>8415</v>
      </c>
      <c r="B5948" s="4" t="s">
        <v>36</v>
      </c>
      <c r="C5948" s="4" t="s">
        <v>37</v>
      </c>
      <c r="D5948" s="6">
        <v>2015</v>
      </c>
      <c r="E5948" s="6">
        <v>1</v>
      </c>
      <c r="F5948" s="14">
        <v>43346</v>
      </c>
      <c r="G5948" s="6">
        <v>2018</v>
      </c>
      <c r="H5948" s="4" t="s">
        <v>161</v>
      </c>
      <c r="I5948" s="4" t="s">
        <v>161</v>
      </c>
      <c r="J5948" s="4" t="s">
        <v>131</v>
      </c>
      <c r="K5948" s="22" t="s">
        <v>131</v>
      </c>
      <c r="L5948" s="4" t="s">
        <v>9041</v>
      </c>
      <c r="M5948" s="6">
        <v>2</v>
      </c>
      <c r="N5948" s="17">
        <v>4</v>
      </c>
      <c r="O5948" s="4">
        <v>4.0000000000000001E-3</v>
      </c>
      <c r="P5948" s="4" t="s">
        <v>50</v>
      </c>
      <c r="Q5948" s="6">
        <v>3</v>
      </c>
      <c r="R5948" s="6" t="s">
        <v>44</v>
      </c>
      <c r="T5948" s="4" t="s">
        <v>12175</v>
      </c>
      <c r="U5948" s="6">
        <v>9</v>
      </c>
      <c r="V5948" s="6">
        <v>1</v>
      </c>
      <c r="W5948" s="4" t="s">
        <v>8418</v>
      </c>
      <c r="X5948" s="8">
        <v>4</v>
      </c>
      <c r="Y5948" s="1">
        <v>0</v>
      </c>
      <c r="Z5948" s="20"/>
    </row>
    <row r="5949" spans="1:26" x14ac:dyDescent="0.35">
      <c r="A5949" s="4" t="s">
        <v>8415</v>
      </c>
      <c r="B5949" s="4" t="s">
        <v>36</v>
      </c>
      <c r="C5949" s="4" t="s">
        <v>37</v>
      </c>
      <c r="D5949" s="6">
        <v>2015</v>
      </c>
      <c r="E5949" s="6">
        <v>1</v>
      </c>
      <c r="F5949" s="14">
        <v>42535</v>
      </c>
      <c r="G5949" s="6">
        <v>2016</v>
      </c>
      <c r="H5949" s="4" t="s">
        <v>71</v>
      </c>
      <c r="I5949" s="4" t="s">
        <v>71</v>
      </c>
      <c r="J5949" s="4" t="s">
        <v>9031</v>
      </c>
      <c r="K5949" s="22" t="s">
        <v>71</v>
      </c>
      <c r="L5949" s="4" t="s">
        <v>9032</v>
      </c>
      <c r="M5949" s="6">
        <v>2</v>
      </c>
      <c r="N5949" s="17">
        <v>0.8</v>
      </c>
      <c r="O5949" s="4">
        <v>8.0000000000000004E-4</v>
      </c>
      <c r="P5949" s="4" t="s">
        <v>50</v>
      </c>
      <c r="Q5949" s="6">
        <v>14</v>
      </c>
      <c r="R5949" s="6" t="s">
        <v>44</v>
      </c>
      <c r="T5949" s="4" t="s">
        <v>12176</v>
      </c>
      <c r="U5949" s="6">
        <v>6</v>
      </c>
      <c r="V5949" s="6">
        <v>1</v>
      </c>
      <c r="W5949" s="4" t="s">
        <v>8418</v>
      </c>
      <c r="X5949" s="8">
        <v>0.8</v>
      </c>
      <c r="Y5949" s="1">
        <v>0</v>
      </c>
      <c r="Z5949" s="20"/>
    </row>
    <row r="5950" spans="1:26" x14ac:dyDescent="0.35">
      <c r="A5950" s="4" t="s">
        <v>8419</v>
      </c>
      <c r="B5950" s="4" t="s">
        <v>155</v>
      </c>
      <c r="C5950" s="4" t="s">
        <v>156</v>
      </c>
      <c r="D5950" s="6">
        <v>2013</v>
      </c>
      <c r="E5950" s="6">
        <v>1</v>
      </c>
      <c r="F5950" s="14">
        <v>42284</v>
      </c>
      <c r="G5950" s="6">
        <v>2015</v>
      </c>
      <c r="H5950" s="4" t="s">
        <v>9031</v>
      </c>
      <c r="I5950" s="4" t="s">
        <v>9031</v>
      </c>
      <c r="J5950" s="4" t="s">
        <v>9031</v>
      </c>
      <c r="K5950" s="22" t="s">
        <v>9031</v>
      </c>
      <c r="L5950" s="4" t="s">
        <v>9032</v>
      </c>
      <c r="M5950" s="6">
        <v>1</v>
      </c>
      <c r="N5950" s="17">
        <v>0</v>
      </c>
      <c r="O5950" s="4">
        <v>0</v>
      </c>
      <c r="P5950" s="4" t="s">
        <v>50</v>
      </c>
      <c r="Q5950" s="6">
        <v>7</v>
      </c>
      <c r="R5950" s="6" t="s">
        <v>44</v>
      </c>
      <c r="T5950" s="4" t="s">
        <v>1536</v>
      </c>
      <c r="U5950" s="6">
        <v>10</v>
      </c>
      <c r="V5950" s="6">
        <v>1</v>
      </c>
      <c r="W5950" s="4" t="s">
        <v>8421</v>
      </c>
      <c r="X5950" s="8">
        <v>0</v>
      </c>
      <c r="Y5950" s="1">
        <v>0</v>
      </c>
      <c r="Z5950" s="20"/>
    </row>
    <row r="5951" spans="1:26" x14ac:dyDescent="0.35">
      <c r="A5951" s="4" t="s">
        <v>8422</v>
      </c>
      <c r="B5951" s="4" t="s">
        <v>36</v>
      </c>
      <c r="C5951" s="4" t="s">
        <v>37</v>
      </c>
      <c r="D5951" s="6">
        <v>2015</v>
      </c>
      <c r="E5951" s="6">
        <v>1</v>
      </c>
      <c r="F5951" s="14">
        <v>43521</v>
      </c>
      <c r="G5951" s="6">
        <v>2019</v>
      </c>
      <c r="H5951" s="4" t="s">
        <v>161</v>
      </c>
      <c r="I5951" s="4" t="s">
        <v>161</v>
      </c>
      <c r="J5951" s="4" t="s">
        <v>140</v>
      </c>
      <c r="K5951" s="22" t="s">
        <v>140</v>
      </c>
      <c r="L5951" s="4" t="s">
        <v>9029</v>
      </c>
      <c r="M5951" s="6">
        <v>6</v>
      </c>
      <c r="N5951" s="17">
        <v>15.194189</v>
      </c>
      <c r="O5951" s="4">
        <v>1.5194189E-2</v>
      </c>
      <c r="P5951" s="4" t="s">
        <v>50</v>
      </c>
      <c r="Q5951" s="6">
        <v>25</v>
      </c>
      <c r="R5951" s="6" t="s">
        <v>44</v>
      </c>
      <c r="T5951" s="4" t="s">
        <v>12177</v>
      </c>
      <c r="U5951" s="6">
        <v>2</v>
      </c>
      <c r="V5951" s="6">
        <v>1</v>
      </c>
      <c r="W5951" s="4" t="s">
        <v>8425</v>
      </c>
      <c r="X5951" s="8">
        <v>15.194189</v>
      </c>
      <c r="Y5951" s="1">
        <v>0</v>
      </c>
      <c r="Z5951" s="20"/>
    </row>
    <row r="5952" spans="1:26" x14ac:dyDescent="0.35">
      <c r="A5952" s="4" t="s">
        <v>8422</v>
      </c>
      <c r="B5952" s="4" t="s">
        <v>36</v>
      </c>
      <c r="C5952" s="4" t="s">
        <v>37</v>
      </c>
      <c r="D5952" s="6">
        <v>2015</v>
      </c>
      <c r="E5952" s="6">
        <v>1</v>
      </c>
      <c r="F5952" s="14">
        <v>42919</v>
      </c>
      <c r="G5952" s="6">
        <v>2017</v>
      </c>
      <c r="H5952" s="4" t="s">
        <v>9035</v>
      </c>
      <c r="I5952" s="4" t="s">
        <v>398</v>
      </c>
      <c r="J5952" s="4" t="s">
        <v>9031</v>
      </c>
      <c r="K5952" s="22" t="s">
        <v>398</v>
      </c>
      <c r="L5952" s="4" t="s">
        <v>9032</v>
      </c>
      <c r="M5952" s="6">
        <v>0</v>
      </c>
      <c r="N5952" s="17">
        <v>0.6</v>
      </c>
      <c r="O5952" s="4">
        <v>5.9999999999999995E-4</v>
      </c>
      <c r="P5952" s="4" t="s">
        <v>50</v>
      </c>
      <c r="Q5952" s="6">
        <v>3</v>
      </c>
      <c r="R5952" s="6" t="s">
        <v>44</v>
      </c>
      <c r="T5952" s="4" t="s">
        <v>9036</v>
      </c>
      <c r="U5952" s="6">
        <v>7</v>
      </c>
      <c r="V5952" s="6">
        <v>1</v>
      </c>
      <c r="W5952" s="4" t="s">
        <v>8425</v>
      </c>
      <c r="X5952" s="8">
        <v>0.6</v>
      </c>
      <c r="Y5952" s="1">
        <v>0</v>
      </c>
      <c r="Z5952" s="20"/>
    </row>
    <row r="5953" spans="1:26" x14ac:dyDescent="0.35">
      <c r="A5953" s="4" t="s">
        <v>8422</v>
      </c>
      <c r="B5953" s="4" t="s">
        <v>36</v>
      </c>
      <c r="C5953" s="4" t="s">
        <v>37</v>
      </c>
      <c r="D5953" s="6">
        <v>2015</v>
      </c>
      <c r="E5953" s="6">
        <v>1</v>
      </c>
      <c r="F5953" s="14">
        <v>42919</v>
      </c>
      <c r="G5953" s="6">
        <v>2017</v>
      </c>
      <c r="H5953" s="4" t="s">
        <v>161</v>
      </c>
      <c r="I5953" s="4" t="s">
        <v>161</v>
      </c>
      <c r="J5953" s="4" t="s">
        <v>9031</v>
      </c>
      <c r="K5953" s="22" t="s">
        <v>161</v>
      </c>
      <c r="L5953" s="4" t="s">
        <v>9032</v>
      </c>
      <c r="M5953" s="6">
        <v>2</v>
      </c>
      <c r="N5953" s="17">
        <v>3</v>
      </c>
      <c r="O5953" s="4">
        <v>3.0000000000000001E-3</v>
      </c>
      <c r="P5953" s="4" t="s">
        <v>50</v>
      </c>
      <c r="Q5953" s="6">
        <v>3</v>
      </c>
      <c r="R5953" s="6" t="s">
        <v>44</v>
      </c>
      <c r="T5953" s="4" t="s">
        <v>12178</v>
      </c>
      <c r="U5953" s="6">
        <v>7</v>
      </c>
      <c r="V5953" s="6">
        <v>1</v>
      </c>
      <c r="W5953" s="4" t="s">
        <v>8425</v>
      </c>
      <c r="X5953" s="8">
        <v>3</v>
      </c>
      <c r="Y5953" s="1">
        <v>0</v>
      </c>
      <c r="Z5953" s="20"/>
    </row>
    <row r="5954" spans="1:26" x14ac:dyDescent="0.35">
      <c r="A5954" s="4" t="s">
        <v>8426</v>
      </c>
      <c r="B5954" s="4" t="s">
        <v>36</v>
      </c>
      <c r="C5954" s="4" t="s">
        <v>52</v>
      </c>
      <c r="D5954" s="6">
        <v>2006</v>
      </c>
      <c r="E5954" s="6">
        <v>1</v>
      </c>
      <c r="F5954" s="14">
        <v>42523</v>
      </c>
      <c r="G5954" s="6">
        <v>2016</v>
      </c>
      <c r="H5954" s="4" t="s">
        <v>161</v>
      </c>
      <c r="I5954" s="4" t="s">
        <v>161</v>
      </c>
      <c r="J5954" s="4" t="s">
        <v>9031</v>
      </c>
      <c r="K5954" s="22" t="s">
        <v>161</v>
      </c>
      <c r="L5954" s="4" t="s">
        <v>9032</v>
      </c>
      <c r="M5954" s="6">
        <v>1</v>
      </c>
      <c r="N5954" s="17">
        <v>1.1000000000000001</v>
      </c>
      <c r="O5954" s="4">
        <v>1.1000000000000001E-3</v>
      </c>
      <c r="P5954" s="4" t="s">
        <v>50</v>
      </c>
      <c r="Q5954" s="6">
        <v>2</v>
      </c>
      <c r="R5954" s="6" t="s">
        <v>44</v>
      </c>
      <c r="T5954" s="4" t="s">
        <v>9076</v>
      </c>
      <c r="U5954" s="6">
        <v>6</v>
      </c>
      <c r="V5954" s="6">
        <v>1</v>
      </c>
      <c r="W5954" s="4" t="s">
        <v>8429</v>
      </c>
      <c r="X5954" s="8">
        <v>1.1000000000000001</v>
      </c>
      <c r="Y5954" s="1">
        <v>0</v>
      </c>
      <c r="Z5954" s="20"/>
    </row>
    <row r="5955" spans="1:26" x14ac:dyDescent="0.35">
      <c r="A5955" s="4" t="s">
        <v>8426</v>
      </c>
      <c r="B5955" s="4" t="s">
        <v>36</v>
      </c>
      <c r="C5955" s="4" t="s">
        <v>52</v>
      </c>
      <c r="D5955" s="6">
        <v>2006</v>
      </c>
      <c r="E5955" s="6">
        <v>1</v>
      </c>
      <c r="F5955" s="14">
        <v>42166</v>
      </c>
      <c r="G5955" s="6">
        <v>2015</v>
      </c>
      <c r="H5955" s="4" t="s">
        <v>161</v>
      </c>
      <c r="I5955" s="4" t="s">
        <v>161</v>
      </c>
      <c r="J5955" s="4" t="s">
        <v>9037</v>
      </c>
      <c r="K5955" s="22" t="s">
        <v>9037</v>
      </c>
      <c r="L5955" s="4" t="s">
        <v>9195</v>
      </c>
      <c r="M5955" s="6">
        <v>2</v>
      </c>
      <c r="N5955" s="17">
        <v>5.15</v>
      </c>
      <c r="O5955" s="4">
        <v>5.1500000000000001E-3</v>
      </c>
      <c r="P5955" s="4" t="s">
        <v>50</v>
      </c>
      <c r="Q5955" s="6">
        <v>11</v>
      </c>
      <c r="R5955" s="6" t="s">
        <v>44</v>
      </c>
      <c r="T5955" s="4" t="s">
        <v>12179</v>
      </c>
      <c r="U5955" s="6">
        <v>6</v>
      </c>
      <c r="V5955" s="6">
        <v>1</v>
      </c>
      <c r="W5955" s="4" t="s">
        <v>8429</v>
      </c>
      <c r="X5955" s="8">
        <v>5.15</v>
      </c>
      <c r="Y5955" s="1">
        <v>0</v>
      </c>
      <c r="Z5955" s="20"/>
    </row>
    <row r="5956" spans="1:26" x14ac:dyDescent="0.35">
      <c r="A5956" s="4" t="s">
        <v>8426</v>
      </c>
      <c r="B5956" s="4" t="s">
        <v>36</v>
      </c>
      <c r="C5956" s="4" t="s">
        <v>52</v>
      </c>
      <c r="D5956" s="6">
        <v>2006</v>
      </c>
      <c r="E5956" s="6">
        <v>1</v>
      </c>
      <c r="F5956" s="14">
        <v>41984</v>
      </c>
      <c r="G5956" s="6">
        <v>2014</v>
      </c>
      <c r="H5956" s="4" t="s">
        <v>9030</v>
      </c>
      <c r="I5956" s="4" t="s">
        <v>9030</v>
      </c>
      <c r="J5956" s="4" t="s">
        <v>9031</v>
      </c>
      <c r="K5956" s="22" t="s">
        <v>9030</v>
      </c>
      <c r="L5956" s="4" t="s">
        <v>9032</v>
      </c>
      <c r="M5956" s="6">
        <v>1</v>
      </c>
      <c r="N5956" s="17">
        <v>0</v>
      </c>
      <c r="O5956" s="4">
        <v>0</v>
      </c>
      <c r="P5956" s="4" t="s">
        <v>50</v>
      </c>
      <c r="Q5956" s="6">
        <v>11</v>
      </c>
      <c r="R5956" s="6" t="s">
        <v>44</v>
      </c>
      <c r="T5956" s="4" t="s">
        <v>12180</v>
      </c>
      <c r="U5956" s="6">
        <v>12</v>
      </c>
      <c r="V5956" s="6">
        <v>1</v>
      </c>
      <c r="W5956" s="4" t="s">
        <v>8429</v>
      </c>
      <c r="X5956" s="8">
        <v>0</v>
      </c>
      <c r="Y5956" s="1">
        <v>0</v>
      </c>
      <c r="Z5956" s="20"/>
    </row>
    <row r="5957" spans="1:26" x14ac:dyDescent="0.35">
      <c r="A5957" s="4" t="s">
        <v>8426</v>
      </c>
      <c r="B5957" s="4" t="s">
        <v>36</v>
      </c>
      <c r="C5957" s="4" t="s">
        <v>52</v>
      </c>
      <c r="D5957" s="6">
        <v>2006</v>
      </c>
      <c r="E5957" s="6">
        <v>1</v>
      </c>
      <c r="F5957" s="14">
        <v>41708</v>
      </c>
      <c r="G5957" s="6">
        <v>2014</v>
      </c>
      <c r="H5957" s="4" t="s">
        <v>161</v>
      </c>
      <c r="I5957" s="4" t="s">
        <v>161</v>
      </c>
      <c r="J5957" s="4" t="s">
        <v>9037</v>
      </c>
      <c r="K5957" s="22" t="s">
        <v>9037</v>
      </c>
      <c r="L5957" s="4" t="s">
        <v>9082</v>
      </c>
      <c r="M5957" s="6">
        <v>3</v>
      </c>
      <c r="N5957" s="17">
        <v>26</v>
      </c>
      <c r="O5957" s="4">
        <v>2.5999999999999999E-2</v>
      </c>
      <c r="P5957" s="4" t="s">
        <v>50</v>
      </c>
      <c r="Q5957" s="6">
        <v>10</v>
      </c>
      <c r="R5957" s="6" t="s">
        <v>44</v>
      </c>
      <c r="T5957" s="4" t="s">
        <v>12181</v>
      </c>
      <c r="U5957" s="6">
        <v>3</v>
      </c>
      <c r="V5957" s="6">
        <v>1</v>
      </c>
      <c r="W5957" s="4" t="s">
        <v>8429</v>
      </c>
      <c r="X5957" s="8">
        <v>26</v>
      </c>
      <c r="Y5957" s="1">
        <v>0</v>
      </c>
      <c r="Z5957" s="20"/>
    </row>
    <row r="5958" spans="1:26" x14ac:dyDescent="0.35">
      <c r="A5958" s="4" t="s">
        <v>8426</v>
      </c>
      <c r="B5958" s="4" t="s">
        <v>36</v>
      </c>
      <c r="C5958" s="4" t="s">
        <v>52</v>
      </c>
      <c r="D5958" s="6">
        <v>2006</v>
      </c>
      <c r="E5958" s="6">
        <v>1</v>
      </c>
      <c r="F5958" s="14">
        <v>41410</v>
      </c>
      <c r="G5958" s="6">
        <v>2013</v>
      </c>
      <c r="H5958" s="4" t="s">
        <v>161</v>
      </c>
      <c r="I5958" s="4" t="s">
        <v>161</v>
      </c>
      <c r="J5958" s="4" t="s">
        <v>9037</v>
      </c>
      <c r="K5958" s="22" t="s">
        <v>9037</v>
      </c>
      <c r="L5958" s="4" t="s">
        <v>9038</v>
      </c>
      <c r="M5958" s="6">
        <v>3</v>
      </c>
      <c r="N5958" s="17">
        <v>4</v>
      </c>
      <c r="O5958" s="4">
        <v>4.0000000000000001E-3</v>
      </c>
      <c r="P5958" s="4" t="s">
        <v>50</v>
      </c>
      <c r="Q5958" s="6">
        <v>16</v>
      </c>
      <c r="R5958" s="6" t="s">
        <v>44</v>
      </c>
      <c r="T5958" s="4" t="s">
        <v>12181</v>
      </c>
      <c r="U5958" s="6">
        <v>5</v>
      </c>
      <c r="V5958" s="6">
        <v>1</v>
      </c>
      <c r="W5958" s="4" t="s">
        <v>8429</v>
      </c>
      <c r="X5958" s="8">
        <v>4</v>
      </c>
      <c r="Y5958" s="1">
        <v>0</v>
      </c>
      <c r="Z5958" s="20"/>
    </row>
    <row r="5959" spans="1:26" x14ac:dyDescent="0.35">
      <c r="A5959" s="4" t="s">
        <v>8426</v>
      </c>
      <c r="B5959" s="4" t="s">
        <v>36</v>
      </c>
      <c r="C5959" s="4" t="s">
        <v>52</v>
      </c>
      <c r="D5959" s="6">
        <v>2006</v>
      </c>
      <c r="E5959" s="6">
        <v>1</v>
      </c>
      <c r="F5959" s="14">
        <v>41150</v>
      </c>
      <c r="G5959" s="6">
        <v>2012</v>
      </c>
      <c r="H5959" s="4" t="s">
        <v>9030</v>
      </c>
      <c r="I5959" s="4" t="s">
        <v>9030</v>
      </c>
      <c r="J5959" s="4" t="s">
        <v>9031</v>
      </c>
      <c r="K5959" s="22" t="s">
        <v>9030</v>
      </c>
      <c r="L5959" s="4" t="s">
        <v>9032</v>
      </c>
      <c r="M5959" s="6">
        <v>1</v>
      </c>
      <c r="N5959" s="17">
        <v>5</v>
      </c>
      <c r="O5959" s="4">
        <v>5.0000000000000001E-3</v>
      </c>
      <c r="P5959" s="4" t="s">
        <v>50</v>
      </c>
      <c r="Q5959" s="6">
        <v>29</v>
      </c>
      <c r="R5959" s="6" t="s">
        <v>44</v>
      </c>
      <c r="T5959" s="4" t="s">
        <v>12182</v>
      </c>
      <c r="U5959" s="6">
        <v>8</v>
      </c>
      <c r="V5959" s="6">
        <v>1</v>
      </c>
      <c r="W5959" s="4" t="s">
        <v>8429</v>
      </c>
      <c r="X5959" s="8">
        <v>5</v>
      </c>
      <c r="Y5959" s="1">
        <v>0</v>
      </c>
      <c r="Z5959" s="20"/>
    </row>
    <row r="5960" spans="1:26" x14ac:dyDescent="0.35">
      <c r="A5960" s="4" t="s">
        <v>8426</v>
      </c>
      <c r="B5960" s="4" t="s">
        <v>36</v>
      </c>
      <c r="C5960" s="4" t="s">
        <v>52</v>
      </c>
      <c r="D5960" s="6">
        <v>2006</v>
      </c>
      <c r="E5960" s="6">
        <v>1</v>
      </c>
      <c r="F5960" s="14">
        <v>39822</v>
      </c>
      <c r="G5960" s="6">
        <v>2009</v>
      </c>
      <c r="H5960" s="4" t="s">
        <v>161</v>
      </c>
      <c r="I5960" s="4" t="s">
        <v>161</v>
      </c>
      <c r="J5960" s="4" t="s">
        <v>46</v>
      </c>
      <c r="K5960" s="22" t="s">
        <v>46</v>
      </c>
      <c r="L5960" s="4" t="s">
        <v>9027</v>
      </c>
      <c r="M5960" s="6">
        <v>3</v>
      </c>
      <c r="N5960" s="17">
        <v>6</v>
      </c>
      <c r="O5960" s="4">
        <v>6.0000000000000001E-3</v>
      </c>
      <c r="P5960" s="4" t="s">
        <v>50</v>
      </c>
      <c r="Q5960" s="6">
        <v>9</v>
      </c>
      <c r="R5960" s="6" t="s">
        <v>44</v>
      </c>
      <c r="T5960" s="4" t="s">
        <v>12181</v>
      </c>
      <c r="U5960" s="6">
        <v>1</v>
      </c>
      <c r="V5960" s="6">
        <v>1</v>
      </c>
      <c r="W5960" s="4" t="s">
        <v>8429</v>
      </c>
      <c r="X5960" s="8">
        <v>6</v>
      </c>
      <c r="Y5960" s="1">
        <v>0</v>
      </c>
      <c r="Z5960" s="20"/>
    </row>
    <row r="5961" spans="1:26" x14ac:dyDescent="0.35">
      <c r="A5961" s="4" t="s">
        <v>8426</v>
      </c>
      <c r="B5961" s="4" t="s">
        <v>36</v>
      </c>
      <c r="C5961" s="4" t="s">
        <v>52</v>
      </c>
      <c r="D5961" s="6">
        <v>2006</v>
      </c>
      <c r="E5961" s="6">
        <v>1</v>
      </c>
      <c r="F5961" s="14">
        <v>39069</v>
      </c>
      <c r="G5961" s="6">
        <v>2006</v>
      </c>
      <c r="H5961" s="4" t="s">
        <v>161</v>
      </c>
      <c r="I5961" s="4" t="s">
        <v>161</v>
      </c>
      <c r="J5961" s="4" t="s">
        <v>140</v>
      </c>
      <c r="K5961" s="22" t="s">
        <v>140</v>
      </c>
      <c r="L5961" s="4" t="s">
        <v>9029</v>
      </c>
      <c r="M5961" s="6">
        <v>4</v>
      </c>
      <c r="N5961" s="17">
        <v>7.5</v>
      </c>
      <c r="O5961" s="4">
        <v>7.4999999999999997E-3</v>
      </c>
      <c r="P5961" s="4" t="s">
        <v>50</v>
      </c>
      <c r="Q5961" s="6">
        <v>18</v>
      </c>
      <c r="R5961" s="6" t="s">
        <v>44</v>
      </c>
      <c r="T5961" s="4" t="s">
        <v>12183</v>
      </c>
      <c r="U5961" s="6">
        <v>12</v>
      </c>
      <c r="V5961" s="6">
        <v>1</v>
      </c>
      <c r="W5961" s="4" t="s">
        <v>8429</v>
      </c>
      <c r="X5961" s="8">
        <v>7.5</v>
      </c>
      <c r="Y5961" s="1">
        <v>0</v>
      </c>
      <c r="Z5961" s="20"/>
    </row>
    <row r="5962" spans="1:26" x14ac:dyDescent="0.35">
      <c r="A5962" s="4" t="s">
        <v>8426</v>
      </c>
      <c r="B5962" s="4" t="s">
        <v>36</v>
      </c>
      <c r="C5962" s="4" t="s">
        <v>52</v>
      </c>
      <c r="D5962" s="6">
        <v>2006</v>
      </c>
      <c r="E5962" s="6">
        <v>1</v>
      </c>
      <c r="F5962" s="14">
        <v>38821</v>
      </c>
      <c r="G5962" s="6">
        <v>2006</v>
      </c>
      <c r="H5962" s="4" t="s">
        <v>161</v>
      </c>
      <c r="I5962" s="4" t="s">
        <v>161</v>
      </c>
      <c r="J5962" s="4" t="s">
        <v>131</v>
      </c>
      <c r="K5962" s="22" t="s">
        <v>131</v>
      </c>
      <c r="L5962" s="4" t="s">
        <v>9041</v>
      </c>
      <c r="M5962" s="6">
        <v>2</v>
      </c>
      <c r="N5962" s="17">
        <v>4.4000000000000004</v>
      </c>
      <c r="O5962" s="4">
        <v>4.4000000000000003E-3</v>
      </c>
      <c r="P5962" s="4" t="s">
        <v>50</v>
      </c>
      <c r="Q5962" s="6">
        <v>14</v>
      </c>
      <c r="R5962" s="6" t="s">
        <v>44</v>
      </c>
      <c r="T5962" s="4" t="s">
        <v>12184</v>
      </c>
      <c r="U5962" s="6">
        <v>4</v>
      </c>
      <c r="V5962" s="6">
        <v>1</v>
      </c>
      <c r="W5962" s="4" t="s">
        <v>8429</v>
      </c>
      <c r="X5962" s="8">
        <v>4.4000000000000004</v>
      </c>
      <c r="Y5962" s="1">
        <v>0</v>
      </c>
      <c r="Z5962" s="20"/>
    </row>
    <row r="5963" spans="1:26" x14ac:dyDescent="0.35">
      <c r="A5963" s="4" t="s">
        <v>8430</v>
      </c>
      <c r="B5963" s="4" t="s">
        <v>84</v>
      </c>
      <c r="C5963" s="4" t="s">
        <v>85</v>
      </c>
      <c r="D5963" s="6">
        <v>2012</v>
      </c>
      <c r="E5963" s="6">
        <v>1</v>
      </c>
      <c r="F5963" s="14">
        <v>40996</v>
      </c>
      <c r="G5963" s="6">
        <v>2012</v>
      </c>
      <c r="H5963" s="4" t="s">
        <v>9033</v>
      </c>
      <c r="I5963" s="4" t="s">
        <v>9033</v>
      </c>
      <c r="J5963" s="4" t="s">
        <v>9031</v>
      </c>
      <c r="K5963" s="22" t="s">
        <v>9033</v>
      </c>
      <c r="L5963" s="4" t="s">
        <v>9032</v>
      </c>
      <c r="M5963" s="6">
        <v>1</v>
      </c>
      <c r="N5963" s="17">
        <v>80</v>
      </c>
      <c r="O5963" s="4">
        <v>0.08</v>
      </c>
      <c r="P5963" s="4" t="s">
        <v>50</v>
      </c>
      <c r="Q5963" s="6">
        <v>28</v>
      </c>
      <c r="R5963" s="6" t="s">
        <v>44</v>
      </c>
      <c r="T5963" s="4" t="s">
        <v>8432</v>
      </c>
      <c r="U5963" s="6">
        <v>3</v>
      </c>
      <c r="V5963" s="6">
        <v>1</v>
      </c>
      <c r="W5963" s="4" t="s">
        <v>8433</v>
      </c>
      <c r="X5963" s="8">
        <v>80</v>
      </c>
      <c r="Y5963" s="1">
        <v>0</v>
      </c>
      <c r="Z5963" s="20"/>
    </row>
    <row r="5964" spans="1:26" x14ac:dyDescent="0.35">
      <c r="A5964" s="4" t="s">
        <v>8434</v>
      </c>
      <c r="B5964" s="4" t="s">
        <v>84</v>
      </c>
      <c r="C5964" s="4" t="s">
        <v>85</v>
      </c>
      <c r="E5964" s="6">
        <v>1</v>
      </c>
      <c r="H5964" s="4" t="s">
        <v>9035</v>
      </c>
      <c r="J5964" s="4" t="s">
        <v>9031</v>
      </c>
      <c r="K5964" s="22" t="s">
        <v>9031</v>
      </c>
      <c r="L5964" s="4" t="s">
        <v>9032</v>
      </c>
      <c r="M5964" s="6">
        <v>0</v>
      </c>
      <c r="N5964" s="17">
        <v>0</v>
      </c>
      <c r="P5964" s="4" t="s">
        <v>50</v>
      </c>
      <c r="R5964" s="6" t="s">
        <v>44</v>
      </c>
      <c r="T5964" s="4" t="s">
        <v>9036</v>
      </c>
      <c r="V5964" s="6">
        <v>1</v>
      </c>
      <c r="W5964" s="4" t="s">
        <v>8436</v>
      </c>
      <c r="X5964" s="8">
        <v>0</v>
      </c>
      <c r="Y5964" s="1">
        <v>0</v>
      </c>
      <c r="Z5964" s="20"/>
    </row>
    <row r="5965" spans="1:26" x14ac:dyDescent="0.35">
      <c r="A5965" s="4" t="s">
        <v>8437</v>
      </c>
      <c r="B5965" s="4" t="s">
        <v>36</v>
      </c>
      <c r="C5965" s="4" t="s">
        <v>202</v>
      </c>
      <c r="D5965" s="6">
        <v>2015</v>
      </c>
      <c r="E5965" s="6">
        <v>1</v>
      </c>
      <c r="F5965" s="14">
        <v>43118</v>
      </c>
      <c r="G5965" s="6">
        <v>2018</v>
      </c>
      <c r="H5965" s="4" t="s">
        <v>161</v>
      </c>
      <c r="I5965" s="4" t="s">
        <v>161</v>
      </c>
      <c r="J5965" s="4" t="s">
        <v>140</v>
      </c>
      <c r="K5965" s="22" t="s">
        <v>140</v>
      </c>
      <c r="L5965" s="4" t="s">
        <v>9029</v>
      </c>
      <c r="M5965" s="6">
        <v>3</v>
      </c>
      <c r="N5965" s="17">
        <v>45</v>
      </c>
      <c r="O5965" s="4">
        <v>4.4999999999999998E-2</v>
      </c>
      <c r="P5965" s="4" t="s">
        <v>50</v>
      </c>
      <c r="Q5965" s="6">
        <v>18</v>
      </c>
      <c r="R5965" s="6" t="s">
        <v>44</v>
      </c>
      <c r="T5965" s="4" t="s">
        <v>12185</v>
      </c>
      <c r="U5965" s="6">
        <v>1</v>
      </c>
      <c r="V5965" s="6">
        <v>1</v>
      </c>
      <c r="W5965" s="4" t="s">
        <v>8440</v>
      </c>
      <c r="X5965" s="8">
        <v>45</v>
      </c>
      <c r="Y5965" s="1">
        <v>0</v>
      </c>
      <c r="Z5965" s="20"/>
    </row>
    <row r="5966" spans="1:26" x14ac:dyDescent="0.35">
      <c r="A5966" s="4" t="s">
        <v>8437</v>
      </c>
      <c r="B5966" s="4" t="s">
        <v>36</v>
      </c>
      <c r="C5966" s="4" t="s">
        <v>202</v>
      </c>
      <c r="D5966" s="6">
        <v>2015</v>
      </c>
      <c r="E5966" s="6">
        <v>1</v>
      </c>
      <c r="F5966" s="14">
        <v>43101</v>
      </c>
      <c r="G5966" s="6">
        <v>2018</v>
      </c>
      <c r="H5966" s="4" t="s">
        <v>161</v>
      </c>
      <c r="I5966" s="4" t="s">
        <v>161</v>
      </c>
      <c r="J5966" s="4" t="s">
        <v>140</v>
      </c>
      <c r="K5966" s="22" t="s">
        <v>140</v>
      </c>
      <c r="L5966" s="4" t="s">
        <v>9029</v>
      </c>
      <c r="M5966" s="6">
        <v>1</v>
      </c>
      <c r="N5966" s="17">
        <v>0</v>
      </c>
      <c r="O5966" s="4">
        <v>0</v>
      </c>
      <c r="P5966" s="4" t="s">
        <v>50</v>
      </c>
      <c r="Q5966" s="6">
        <v>1</v>
      </c>
      <c r="R5966" s="6" t="s">
        <v>44</v>
      </c>
      <c r="T5966" s="4" t="s">
        <v>12186</v>
      </c>
      <c r="U5966" s="6">
        <v>1</v>
      </c>
      <c r="V5966" s="6">
        <v>1</v>
      </c>
      <c r="W5966" s="4" t="s">
        <v>8440</v>
      </c>
      <c r="X5966" s="8">
        <v>0</v>
      </c>
      <c r="Y5966" s="1">
        <v>0</v>
      </c>
      <c r="Z5966" s="20"/>
    </row>
    <row r="5967" spans="1:26" x14ac:dyDescent="0.35">
      <c r="A5967" s="4" t="s">
        <v>8437</v>
      </c>
      <c r="B5967" s="4" t="s">
        <v>36</v>
      </c>
      <c r="C5967" s="4" t="s">
        <v>202</v>
      </c>
      <c r="D5967" s="6">
        <v>2015</v>
      </c>
      <c r="E5967" s="6">
        <v>1</v>
      </c>
      <c r="F5967" s="14">
        <v>42750</v>
      </c>
      <c r="G5967" s="6">
        <v>2017</v>
      </c>
      <c r="H5967" s="4" t="s">
        <v>9030</v>
      </c>
      <c r="I5967" s="4" t="s">
        <v>9030</v>
      </c>
      <c r="J5967" s="4" t="s">
        <v>9031</v>
      </c>
      <c r="K5967" s="22" t="s">
        <v>9030</v>
      </c>
      <c r="L5967" s="4" t="s">
        <v>9032</v>
      </c>
      <c r="M5967" s="6">
        <v>1</v>
      </c>
      <c r="N5967" s="17">
        <v>5</v>
      </c>
      <c r="O5967" s="4">
        <v>5.0000000000000001E-3</v>
      </c>
      <c r="P5967" s="4" t="s">
        <v>50</v>
      </c>
      <c r="Q5967" s="6">
        <v>15</v>
      </c>
      <c r="R5967" s="6" t="s">
        <v>44</v>
      </c>
      <c r="T5967" s="4" t="s">
        <v>7674</v>
      </c>
      <c r="U5967" s="6">
        <v>1</v>
      </c>
      <c r="V5967" s="6">
        <v>1</v>
      </c>
      <c r="W5967" s="4" t="s">
        <v>8440</v>
      </c>
      <c r="X5967" s="8">
        <v>5</v>
      </c>
      <c r="Y5967" s="1">
        <v>0</v>
      </c>
      <c r="Z5967" s="20"/>
    </row>
    <row r="5968" spans="1:26" x14ac:dyDescent="0.35">
      <c r="A5968" s="4" t="s">
        <v>8437</v>
      </c>
      <c r="B5968" s="4" t="s">
        <v>36</v>
      </c>
      <c r="C5968" s="4" t="s">
        <v>202</v>
      </c>
      <c r="D5968" s="6">
        <v>2015</v>
      </c>
      <c r="E5968" s="6">
        <v>1</v>
      </c>
      <c r="F5968" s="14">
        <v>42492</v>
      </c>
      <c r="G5968" s="6">
        <v>2016</v>
      </c>
      <c r="H5968" s="4" t="s">
        <v>9033</v>
      </c>
      <c r="I5968" s="4" t="s">
        <v>9033</v>
      </c>
      <c r="J5968" s="4" t="s">
        <v>9031</v>
      </c>
      <c r="K5968" s="22" t="s">
        <v>9033</v>
      </c>
      <c r="L5968" s="4" t="s">
        <v>9032</v>
      </c>
      <c r="M5968" s="6">
        <v>1</v>
      </c>
      <c r="N5968" s="17">
        <v>28.4</v>
      </c>
      <c r="O5968" s="4">
        <v>2.8400000000000002E-2</v>
      </c>
      <c r="P5968" s="4" t="s">
        <v>50</v>
      </c>
      <c r="Q5968" s="6">
        <v>2</v>
      </c>
      <c r="R5968" s="6" t="s">
        <v>44</v>
      </c>
      <c r="T5968" s="4" t="s">
        <v>9251</v>
      </c>
      <c r="U5968" s="6">
        <v>5</v>
      </c>
      <c r="V5968" s="6">
        <v>1</v>
      </c>
      <c r="W5968" s="4" t="s">
        <v>8440</v>
      </c>
      <c r="X5968" s="8">
        <v>28.4</v>
      </c>
      <c r="Y5968" s="1">
        <v>0</v>
      </c>
      <c r="Z5968" s="20"/>
    </row>
    <row r="5969" spans="1:26" x14ac:dyDescent="0.35">
      <c r="A5969" s="4" t="s">
        <v>8442</v>
      </c>
      <c r="B5969" s="4" t="s">
        <v>74</v>
      </c>
      <c r="C5969" s="4" t="s">
        <v>75</v>
      </c>
      <c r="D5969" s="6">
        <v>2012</v>
      </c>
      <c r="E5969" s="6">
        <v>1</v>
      </c>
      <c r="F5969" s="14">
        <v>42787</v>
      </c>
      <c r="G5969" s="6">
        <v>2017</v>
      </c>
      <c r="H5969" s="4" t="s">
        <v>161</v>
      </c>
      <c r="I5969" s="4" t="s">
        <v>161</v>
      </c>
      <c r="J5969" s="4" t="s">
        <v>9031</v>
      </c>
      <c r="K5969" s="22" t="s">
        <v>161</v>
      </c>
      <c r="L5969" s="4" t="s">
        <v>9032</v>
      </c>
      <c r="M5969" s="6">
        <v>2</v>
      </c>
      <c r="N5969" s="17">
        <v>20</v>
      </c>
      <c r="O5969" s="4">
        <v>0.02</v>
      </c>
      <c r="P5969" s="4" t="s">
        <v>50</v>
      </c>
      <c r="Q5969" s="6">
        <v>21</v>
      </c>
      <c r="R5969" s="6" t="s">
        <v>44</v>
      </c>
      <c r="T5969" s="4" t="s">
        <v>12187</v>
      </c>
      <c r="U5969" s="6">
        <v>2</v>
      </c>
      <c r="V5969" s="6">
        <v>1</v>
      </c>
      <c r="W5969" s="4" t="s">
        <v>8445</v>
      </c>
      <c r="X5969" s="8">
        <v>20</v>
      </c>
      <c r="Y5969" s="1">
        <v>0</v>
      </c>
      <c r="Z5969" s="20"/>
    </row>
    <row r="5970" spans="1:26" x14ac:dyDescent="0.35">
      <c r="A5970" s="4" t="s">
        <v>8442</v>
      </c>
      <c r="B5970" s="4" t="s">
        <v>74</v>
      </c>
      <c r="C5970" s="4" t="s">
        <v>75</v>
      </c>
      <c r="D5970" s="6">
        <v>2012</v>
      </c>
      <c r="E5970" s="6">
        <v>1</v>
      </c>
      <c r="F5970" s="14">
        <v>42226</v>
      </c>
      <c r="G5970" s="6">
        <v>2015</v>
      </c>
      <c r="H5970" s="4" t="s">
        <v>161</v>
      </c>
      <c r="I5970" s="4" t="s">
        <v>161</v>
      </c>
      <c r="J5970" s="4" t="s">
        <v>9031</v>
      </c>
      <c r="K5970" s="22" t="s">
        <v>161</v>
      </c>
      <c r="L5970" s="4" t="s">
        <v>9032</v>
      </c>
      <c r="M5970" s="6">
        <v>1</v>
      </c>
      <c r="N5970" s="17">
        <v>24</v>
      </c>
      <c r="O5970" s="4">
        <v>2.4E-2</v>
      </c>
      <c r="P5970" s="4" t="s">
        <v>50</v>
      </c>
      <c r="Q5970" s="6">
        <v>10</v>
      </c>
      <c r="R5970" s="6" t="s">
        <v>44</v>
      </c>
      <c r="T5970" s="4" t="s">
        <v>12188</v>
      </c>
      <c r="U5970" s="6">
        <v>8</v>
      </c>
      <c r="V5970" s="6">
        <v>1</v>
      </c>
      <c r="W5970" s="4" t="s">
        <v>8445</v>
      </c>
      <c r="X5970" s="8">
        <v>24</v>
      </c>
      <c r="Y5970" s="1">
        <v>0</v>
      </c>
      <c r="Z5970" s="20"/>
    </row>
    <row r="5971" spans="1:26" x14ac:dyDescent="0.35">
      <c r="A5971" s="4" t="s">
        <v>8442</v>
      </c>
      <c r="B5971" s="4" t="s">
        <v>74</v>
      </c>
      <c r="C5971" s="4" t="s">
        <v>75</v>
      </c>
      <c r="D5971" s="6">
        <v>2012</v>
      </c>
      <c r="E5971" s="6">
        <v>1</v>
      </c>
      <c r="F5971" s="14">
        <v>41275</v>
      </c>
      <c r="G5971" s="6">
        <v>2013</v>
      </c>
      <c r="H5971" s="4" t="s">
        <v>161</v>
      </c>
      <c r="I5971" s="4" t="s">
        <v>161</v>
      </c>
      <c r="J5971" s="4" t="s">
        <v>131</v>
      </c>
      <c r="K5971" s="22" t="s">
        <v>131</v>
      </c>
      <c r="L5971" s="4" t="s">
        <v>9041</v>
      </c>
      <c r="M5971" s="6">
        <v>0</v>
      </c>
      <c r="N5971" s="17">
        <v>6</v>
      </c>
      <c r="O5971" s="4">
        <v>6.0000000000000001E-3</v>
      </c>
      <c r="P5971" s="4" t="s">
        <v>50</v>
      </c>
      <c r="Q5971" s="6">
        <v>1</v>
      </c>
      <c r="R5971" s="6" t="s">
        <v>44</v>
      </c>
      <c r="T5971" s="4" t="s">
        <v>9036</v>
      </c>
      <c r="U5971" s="6">
        <v>1</v>
      </c>
      <c r="V5971" s="6">
        <v>1</v>
      </c>
      <c r="W5971" s="4" t="s">
        <v>8445</v>
      </c>
      <c r="X5971" s="8">
        <v>6</v>
      </c>
      <c r="Y5971" s="1">
        <v>0</v>
      </c>
      <c r="Z5971" s="20"/>
    </row>
    <row r="5972" spans="1:26" x14ac:dyDescent="0.35">
      <c r="A5972" s="4" t="s">
        <v>8446</v>
      </c>
      <c r="B5972" s="4" t="s">
        <v>36</v>
      </c>
      <c r="C5972" s="4" t="s">
        <v>37</v>
      </c>
      <c r="D5972" s="6">
        <v>2016</v>
      </c>
      <c r="E5972" s="6">
        <v>1</v>
      </c>
      <c r="F5972" s="14">
        <v>42933</v>
      </c>
      <c r="G5972" s="6">
        <v>2017</v>
      </c>
      <c r="H5972" s="4" t="s">
        <v>161</v>
      </c>
      <c r="I5972" s="4" t="s">
        <v>161</v>
      </c>
      <c r="J5972" s="4" t="s">
        <v>131</v>
      </c>
      <c r="K5972" s="22" t="s">
        <v>131</v>
      </c>
      <c r="L5972" s="4" t="s">
        <v>9041</v>
      </c>
      <c r="M5972" s="6">
        <v>2</v>
      </c>
      <c r="N5972" s="17">
        <v>4</v>
      </c>
      <c r="O5972" s="4">
        <v>4.0000000000000001E-3</v>
      </c>
      <c r="P5972" s="4" t="s">
        <v>50</v>
      </c>
      <c r="Q5972" s="6">
        <v>17</v>
      </c>
      <c r="R5972" s="6" t="s">
        <v>44</v>
      </c>
      <c r="T5972" s="4" t="s">
        <v>12189</v>
      </c>
      <c r="U5972" s="6">
        <v>7</v>
      </c>
      <c r="V5972" s="6">
        <v>1</v>
      </c>
      <c r="W5972" s="4" t="s">
        <v>8449</v>
      </c>
      <c r="X5972" s="8">
        <v>4</v>
      </c>
      <c r="Y5972" s="1">
        <v>0</v>
      </c>
      <c r="Z5972" s="20"/>
    </row>
    <row r="5973" spans="1:26" x14ac:dyDescent="0.35">
      <c r="A5973" s="4" t="s">
        <v>8450</v>
      </c>
      <c r="B5973" s="4" t="s">
        <v>63</v>
      </c>
      <c r="C5973" s="4" t="s">
        <v>64</v>
      </c>
      <c r="D5973" s="6">
        <v>2011</v>
      </c>
      <c r="E5973" s="6">
        <v>1</v>
      </c>
      <c r="F5973" s="14">
        <v>41803</v>
      </c>
      <c r="G5973" s="6">
        <v>2014</v>
      </c>
      <c r="H5973" s="4" t="s">
        <v>161</v>
      </c>
      <c r="I5973" s="4" t="s">
        <v>161</v>
      </c>
      <c r="J5973" s="4" t="s">
        <v>9031</v>
      </c>
      <c r="K5973" s="22" t="s">
        <v>161</v>
      </c>
      <c r="L5973" s="4" t="s">
        <v>9032</v>
      </c>
      <c r="M5973" s="6">
        <v>0</v>
      </c>
      <c r="N5973" s="17">
        <v>4</v>
      </c>
      <c r="O5973" s="4">
        <v>4.0000000000000001E-3</v>
      </c>
      <c r="P5973" s="4" t="s">
        <v>50</v>
      </c>
      <c r="Q5973" s="6">
        <v>13</v>
      </c>
      <c r="R5973" s="6" t="s">
        <v>44</v>
      </c>
      <c r="T5973" s="4" t="s">
        <v>9036</v>
      </c>
      <c r="U5973" s="6">
        <v>6</v>
      </c>
      <c r="V5973" s="6">
        <v>1</v>
      </c>
      <c r="W5973" s="4" t="s">
        <v>8452</v>
      </c>
      <c r="X5973" s="8">
        <v>4</v>
      </c>
      <c r="Y5973" s="1">
        <v>0</v>
      </c>
      <c r="Z5973" s="20"/>
    </row>
    <row r="5974" spans="1:26" x14ac:dyDescent="0.35">
      <c r="A5974" s="4" t="s">
        <v>8453</v>
      </c>
      <c r="B5974" s="4" t="s">
        <v>84</v>
      </c>
      <c r="C5974" s="4" t="s">
        <v>85</v>
      </c>
      <c r="D5974" s="6">
        <v>2014</v>
      </c>
      <c r="E5974" s="6">
        <v>1</v>
      </c>
      <c r="F5974" s="14">
        <v>43369</v>
      </c>
      <c r="G5974" s="6">
        <v>2018</v>
      </c>
      <c r="H5974" s="4" t="s">
        <v>9035</v>
      </c>
      <c r="I5974" s="4" t="s">
        <v>9212</v>
      </c>
      <c r="J5974" s="4" t="s">
        <v>9031</v>
      </c>
      <c r="K5974" s="22" t="s">
        <v>9212</v>
      </c>
      <c r="L5974" s="4" t="s">
        <v>9032</v>
      </c>
      <c r="M5974" s="6">
        <v>7</v>
      </c>
      <c r="N5974" s="17">
        <v>25</v>
      </c>
      <c r="O5974" s="4">
        <v>2.5000000000000001E-2</v>
      </c>
      <c r="P5974" s="4" t="s">
        <v>50</v>
      </c>
      <c r="Q5974" s="6">
        <v>26</v>
      </c>
      <c r="R5974" s="6" t="s">
        <v>44</v>
      </c>
      <c r="T5974" s="4" t="s">
        <v>12190</v>
      </c>
      <c r="U5974" s="6">
        <v>9</v>
      </c>
      <c r="V5974" s="6">
        <v>1</v>
      </c>
      <c r="W5974" s="4" t="s">
        <v>8456</v>
      </c>
      <c r="X5974" s="8">
        <v>25</v>
      </c>
      <c r="Y5974" s="1">
        <v>0</v>
      </c>
      <c r="Z5974" s="20"/>
    </row>
    <row r="5975" spans="1:26" x14ac:dyDescent="0.35">
      <c r="A5975" s="4" t="s">
        <v>8453</v>
      </c>
      <c r="B5975" s="4" t="s">
        <v>84</v>
      </c>
      <c r="C5975" s="4" t="s">
        <v>85</v>
      </c>
      <c r="D5975" s="6">
        <v>2014</v>
      </c>
      <c r="E5975" s="6">
        <v>1</v>
      </c>
      <c r="F5975" s="14">
        <v>43050</v>
      </c>
      <c r="G5975" s="6">
        <v>2017</v>
      </c>
      <c r="H5975" s="4" t="s">
        <v>161</v>
      </c>
      <c r="I5975" s="4" t="s">
        <v>161</v>
      </c>
      <c r="J5975" s="4" t="s">
        <v>9031</v>
      </c>
      <c r="K5975" s="22" t="s">
        <v>161</v>
      </c>
      <c r="L5975" s="4" t="s">
        <v>9032</v>
      </c>
      <c r="M5975" s="6">
        <v>1</v>
      </c>
      <c r="N5975" s="17">
        <v>0</v>
      </c>
      <c r="O5975" s="4">
        <v>0</v>
      </c>
      <c r="P5975" s="4" t="s">
        <v>50</v>
      </c>
      <c r="Q5975" s="6">
        <v>11</v>
      </c>
      <c r="R5975" s="6" t="s">
        <v>44</v>
      </c>
      <c r="T5975" s="4" t="s">
        <v>12191</v>
      </c>
      <c r="U5975" s="6">
        <v>11</v>
      </c>
      <c r="V5975" s="6">
        <v>1</v>
      </c>
      <c r="W5975" s="4" t="s">
        <v>8456</v>
      </c>
      <c r="X5975" s="8">
        <v>0</v>
      </c>
      <c r="Y5975" s="1">
        <v>0</v>
      </c>
      <c r="Z5975" s="20"/>
    </row>
    <row r="5976" spans="1:26" x14ac:dyDescent="0.35">
      <c r="A5976" s="4" t="s">
        <v>8453</v>
      </c>
      <c r="B5976" s="4" t="s">
        <v>84</v>
      </c>
      <c r="C5976" s="4" t="s">
        <v>85</v>
      </c>
      <c r="D5976" s="6">
        <v>2014</v>
      </c>
      <c r="E5976" s="6">
        <v>1</v>
      </c>
      <c r="F5976" s="14">
        <v>42802</v>
      </c>
      <c r="G5976" s="6">
        <v>2017</v>
      </c>
      <c r="H5976" s="4" t="s">
        <v>161</v>
      </c>
      <c r="I5976" s="4" t="s">
        <v>161</v>
      </c>
      <c r="J5976" s="4" t="s">
        <v>140</v>
      </c>
      <c r="K5976" s="22" t="s">
        <v>140</v>
      </c>
      <c r="L5976" s="4" t="s">
        <v>9029</v>
      </c>
      <c r="M5976" s="6">
        <v>5</v>
      </c>
      <c r="N5976" s="17">
        <v>24</v>
      </c>
      <c r="O5976" s="4">
        <v>2.4E-2</v>
      </c>
      <c r="P5976" s="4" t="s">
        <v>50</v>
      </c>
      <c r="Q5976" s="6">
        <v>8</v>
      </c>
      <c r="R5976" s="6" t="s">
        <v>44</v>
      </c>
      <c r="T5976" s="4" t="s">
        <v>12192</v>
      </c>
      <c r="U5976" s="6">
        <v>3</v>
      </c>
      <c r="V5976" s="6">
        <v>1</v>
      </c>
      <c r="W5976" s="4" t="s">
        <v>8456</v>
      </c>
      <c r="X5976" s="8">
        <v>24</v>
      </c>
      <c r="Y5976" s="1">
        <v>0</v>
      </c>
      <c r="Z5976" s="20"/>
    </row>
    <row r="5977" spans="1:26" x14ac:dyDescent="0.35">
      <c r="A5977" s="4" t="s">
        <v>8453</v>
      </c>
      <c r="B5977" s="4" t="s">
        <v>84</v>
      </c>
      <c r="C5977" s="4" t="s">
        <v>85</v>
      </c>
      <c r="D5977" s="6">
        <v>2014</v>
      </c>
      <c r="E5977" s="6">
        <v>1</v>
      </c>
      <c r="F5977" s="14">
        <v>42325</v>
      </c>
      <c r="G5977" s="6">
        <v>2015</v>
      </c>
      <c r="H5977" s="4" t="s">
        <v>161</v>
      </c>
      <c r="I5977" s="4" t="s">
        <v>161</v>
      </c>
      <c r="J5977" s="4" t="s">
        <v>131</v>
      </c>
      <c r="K5977" s="22" t="s">
        <v>131</v>
      </c>
      <c r="L5977" s="4" t="s">
        <v>9041</v>
      </c>
      <c r="M5977" s="6">
        <v>4</v>
      </c>
      <c r="N5977" s="17">
        <v>12.5</v>
      </c>
      <c r="O5977" s="4">
        <v>1.2500000000000001E-2</v>
      </c>
      <c r="P5977" s="4" t="s">
        <v>50</v>
      </c>
      <c r="Q5977" s="6">
        <v>17</v>
      </c>
      <c r="R5977" s="6" t="s">
        <v>44</v>
      </c>
      <c r="T5977" s="4" t="s">
        <v>12193</v>
      </c>
      <c r="U5977" s="6">
        <v>11</v>
      </c>
      <c r="V5977" s="6">
        <v>1</v>
      </c>
      <c r="W5977" s="4" t="s">
        <v>8456</v>
      </c>
      <c r="X5977" s="8">
        <v>12.5</v>
      </c>
      <c r="Y5977" s="1">
        <v>0</v>
      </c>
      <c r="Z5977" s="20"/>
    </row>
    <row r="5978" spans="1:26" x14ac:dyDescent="0.35">
      <c r="A5978" s="4" t="s">
        <v>8453</v>
      </c>
      <c r="B5978" s="4" t="s">
        <v>84</v>
      </c>
      <c r="C5978" s="4" t="s">
        <v>85</v>
      </c>
      <c r="D5978" s="6">
        <v>2014</v>
      </c>
      <c r="E5978" s="6">
        <v>1</v>
      </c>
      <c r="F5978" s="14">
        <v>42186</v>
      </c>
      <c r="G5978" s="6">
        <v>2015</v>
      </c>
      <c r="H5978" s="4" t="s">
        <v>161</v>
      </c>
      <c r="I5978" s="4" t="s">
        <v>161</v>
      </c>
      <c r="J5978" s="4" t="s">
        <v>131</v>
      </c>
      <c r="K5978" s="22" t="s">
        <v>131</v>
      </c>
      <c r="L5978" s="4" t="s">
        <v>9041</v>
      </c>
      <c r="M5978" s="6">
        <v>2</v>
      </c>
      <c r="N5978" s="17">
        <v>5</v>
      </c>
      <c r="O5978" s="4">
        <v>5.0000000000000001E-3</v>
      </c>
      <c r="P5978" s="4" t="s">
        <v>50</v>
      </c>
      <c r="Q5978" s="6">
        <v>1</v>
      </c>
      <c r="R5978" s="6" t="s">
        <v>44</v>
      </c>
      <c r="T5978" s="4" t="s">
        <v>12194</v>
      </c>
      <c r="U5978" s="6">
        <v>7</v>
      </c>
      <c r="V5978" s="6">
        <v>1</v>
      </c>
      <c r="W5978" s="4" t="s">
        <v>8456</v>
      </c>
      <c r="X5978" s="8">
        <v>5</v>
      </c>
      <c r="Y5978" s="1">
        <v>0</v>
      </c>
      <c r="Z5978" s="20"/>
    </row>
    <row r="5979" spans="1:26" x14ac:dyDescent="0.35">
      <c r="A5979" s="4" t="s">
        <v>8453</v>
      </c>
      <c r="B5979" s="4" t="s">
        <v>84</v>
      </c>
      <c r="C5979" s="4" t="s">
        <v>85</v>
      </c>
      <c r="D5979" s="6">
        <v>2014</v>
      </c>
      <c r="E5979" s="6">
        <v>1</v>
      </c>
      <c r="F5979" s="14">
        <v>42123</v>
      </c>
      <c r="G5979" s="6">
        <v>2015</v>
      </c>
      <c r="H5979" s="4" t="s">
        <v>71</v>
      </c>
      <c r="I5979" s="4" t="s">
        <v>71</v>
      </c>
      <c r="J5979" s="4" t="s">
        <v>9031</v>
      </c>
      <c r="K5979" s="22" t="s">
        <v>71</v>
      </c>
      <c r="L5979" s="4" t="s">
        <v>9032</v>
      </c>
      <c r="M5979" s="6">
        <v>6</v>
      </c>
      <c r="N5979" s="17">
        <v>1.5</v>
      </c>
      <c r="O5979" s="4">
        <v>1.5E-3</v>
      </c>
      <c r="P5979" s="4" t="s">
        <v>50</v>
      </c>
      <c r="Q5979" s="6">
        <v>29</v>
      </c>
      <c r="R5979" s="6" t="s">
        <v>44</v>
      </c>
      <c r="T5979" s="4" t="s">
        <v>12195</v>
      </c>
      <c r="U5979" s="6">
        <v>4</v>
      </c>
      <c r="V5979" s="6">
        <v>1</v>
      </c>
      <c r="W5979" s="4" t="s">
        <v>8456</v>
      </c>
      <c r="X5979" s="8">
        <v>1.5</v>
      </c>
      <c r="Y5979" s="1">
        <v>0</v>
      </c>
      <c r="Z5979" s="20"/>
    </row>
    <row r="5980" spans="1:26" x14ac:dyDescent="0.35">
      <c r="A5980" s="4" t="s">
        <v>8453</v>
      </c>
      <c r="B5980" s="4" t="s">
        <v>84</v>
      </c>
      <c r="C5980" s="4" t="s">
        <v>85</v>
      </c>
      <c r="D5980" s="6">
        <v>2014</v>
      </c>
      <c r="E5980" s="6">
        <v>1</v>
      </c>
      <c r="F5980" s="14">
        <v>41821</v>
      </c>
      <c r="G5980" s="6">
        <v>2014</v>
      </c>
      <c r="H5980" s="4" t="s">
        <v>9035</v>
      </c>
      <c r="I5980" s="4" t="s">
        <v>9108</v>
      </c>
      <c r="J5980" s="4" t="s">
        <v>9031</v>
      </c>
      <c r="K5980" s="22" t="s">
        <v>9108</v>
      </c>
      <c r="L5980" s="4" t="s">
        <v>9032</v>
      </c>
      <c r="M5980" s="6">
        <v>2</v>
      </c>
      <c r="N5980" s="17">
        <v>1.25</v>
      </c>
      <c r="O5980" s="4">
        <v>1.25E-3</v>
      </c>
      <c r="P5980" s="4" t="s">
        <v>50</v>
      </c>
      <c r="Q5980" s="6">
        <v>1</v>
      </c>
      <c r="R5980" s="6" t="s">
        <v>44</v>
      </c>
      <c r="T5980" s="4" t="s">
        <v>12194</v>
      </c>
      <c r="U5980" s="6">
        <v>7</v>
      </c>
      <c r="V5980" s="6">
        <v>1</v>
      </c>
      <c r="W5980" s="4" t="s">
        <v>8456</v>
      </c>
      <c r="X5980" s="8">
        <v>1.25</v>
      </c>
      <c r="Y5980" s="1">
        <v>0</v>
      </c>
      <c r="Z5980" s="20"/>
    </row>
    <row r="5981" spans="1:26" x14ac:dyDescent="0.35">
      <c r="A5981" s="4" t="s">
        <v>8457</v>
      </c>
      <c r="B5981" s="4" t="s">
        <v>84</v>
      </c>
      <c r="C5981" s="4" t="s">
        <v>85</v>
      </c>
      <c r="D5981" s="6">
        <v>2017</v>
      </c>
      <c r="E5981" s="6">
        <v>1</v>
      </c>
      <c r="F5981" s="14">
        <v>43047</v>
      </c>
      <c r="G5981" s="6">
        <v>2017</v>
      </c>
      <c r="H5981" s="4" t="s">
        <v>161</v>
      </c>
      <c r="I5981" s="4" t="s">
        <v>161</v>
      </c>
      <c r="J5981" s="4" t="s">
        <v>9031</v>
      </c>
      <c r="K5981" s="22" t="s">
        <v>161</v>
      </c>
      <c r="L5981" s="4" t="s">
        <v>9032</v>
      </c>
      <c r="M5981" s="6">
        <v>0</v>
      </c>
      <c r="N5981" s="17">
        <v>12</v>
      </c>
      <c r="O5981" s="4">
        <v>1.2E-2</v>
      </c>
      <c r="P5981" s="4" t="s">
        <v>50</v>
      </c>
      <c r="Q5981" s="6">
        <v>8</v>
      </c>
      <c r="R5981" s="6" t="s">
        <v>44</v>
      </c>
      <c r="T5981" s="4" t="s">
        <v>9036</v>
      </c>
      <c r="U5981" s="6">
        <v>11</v>
      </c>
      <c r="V5981" s="6">
        <v>1</v>
      </c>
      <c r="W5981" s="4" t="s">
        <v>8459</v>
      </c>
      <c r="X5981" s="8">
        <v>12</v>
      </c>
      <c r="Y5981" s="1">
        <v>0</v>
      </c>
      <c r="Z5981" s="20"/>
    </row>
    <row r="5982" spans="1:26" x14ac:dyDescent="0.35">
      <c r="A5982" s="4" t="s">
        <v>8460</v>
      </c>
      <c r="B5982" s="4" t="s">
        <v>84</v>
      </c>
      <c r="C5982" s="4" t="s">
        <v>95</v>
      </c>
      <c r="D5982" s="6">
        <v>2014</v>
      </c>
      <c r="E5982" s="6">
        <v>1</v>
      </c>
      <c r="F5982" s="14">
        <v>42611</v>
      </c>
      <c r="G5982" s="6">
        <v>2016</v>
      </c>
      <c r="H5982" s="4" t="s">
        <v>161</v>
      </c>
      <c r="I5982" s="4" t="s">
        <v>161</v>
      </c>
      <c r="J5982" s="4" t="s">
        <v>140</v>
      </c>
      <c r="K5982" s="22" t="s">
        <v>140</v>
      </c>
      <c r="L5982" s="4" t="s">
        <v>9029</v>
      </c>
      <c r="M5982" s="6">
        <v>2</v>
      </c>
      <c r="N5982" s="17">
        <v>22.5</v>
      </c>
      <c r="O5982" s="4">
        <v>2.2499999999999999E-2</v>
      </c>
      <c r="P5982" s="4" t="s">
        <v>50</v>
      </c>
      <c r="Q5982" s="6">
        <v>29</v>
      </c>
      <c r="R5982" s="6" t="s">
        <v>44</v>
      </c>
      <c r="T5982" s="4" t="s">
        <v>12196</v>
      </c>
      <c r="U5982" s="6">
        <v>8</v>
      </c>
      <c r="V5982" s="6">
        <v>1</v>
      </c>
      <c r="W5982" s="4" t="s">
        <v>8463</v>
      </c>
      <c r="X5982" s="8">
        <v>22.5</v>
      </c>
      <c r="Y5982" s="1">
        <v>0</v>
      </c>
      <c r="Z5982" s="20"/>
    </row>
    <row r="5983" spans="1:26" x14ac:dyDescent="0.35">
      <c r="A5983" s="4" t="s">
        <v>8460</v>
      </c>
      <c r="B5983" s="4" t="s">
        <v>84</v>
      </c>
      <c r="C5983" s="4" t="s">
        <v>95</v>
      </c>
      <c r="D5983" s="6">
        <v>2014</v>
      </c>
      <c r="E5983" s="6">
        <v>1</v>
      </c>
      <c r="F5983" s="14">
        <v>42269</v>
      </c>
      <c r="G5983" s="6">
        <v>2015</v>
      </c>
      <c r="H5983" s="4" t="s">
        <v>161</v>
      </c>
      <c r="I5983" s="4" t="s">
        <v>161</v>
      </c>
      <c r="J5983" s="4" t="s">
        <v>131</v>
      </c>
      <c r="K5983" s="22" t="s">
        <v>131</v>
      </c>
      <c r="L5983" s="4" t="s">
        <v>9041</v>
      </c>
      <c r="M5983" s="6">
        <v>0</v>
      </c>
      <c r="N5983" s="17">
        <v>4</v>
      </c>
      <c r="O5983" s="4">
        <v>4.0000000000000001E-3</v>
      </c>
      <c r="P5983" s="4" t="s">
        <v>50</v>
      </c>
      <c r="Q5983" s="6">
        <v>22</v>
      </c>
      <c r="R5983" s="6" t="s">
        <v>44</v>
      </c>
      <c r="T5983" s="4" t="s">
        <v>9036</v>
      </c>
      <c r="U5983" s="6">
        <v>9</v>
      </c>
      <c r="V5983" s="6">
        <v>1</v>
      </c>
      <c r="W5983" s="4" t="s">
        <v>8463</v>
      </c>
      <c r="X5983" s="8">
        <v>4</v>
      </c>
      <c r="Y5983" s="1">
        <v>0</v>
      </c>
      <c r="Z5983" s="20"/>
    </row>
    <row r="5984" spans="1:26" x14ac:dyDescent="0.35">
      <c r="A5984" s="4" t="s">
        <v>8460</v>
      </c>
      <c r="B5984" s="4" t="s">
        <v>84</v>
      </c>
      <c r="C5984" s="4" t="s">
        <v>95</v>
      </c>
      <c r="D5984" s="6">
        <v>2014</v>
      </c>
      <c r="E5984" s="6">
        <v>1</v>
      </c>
      <c r="F5984" s="14">
        <v>42184</v>
      </c>
      <c r="G5984" s="6">
        <v>2015</v>
      </c>
      <c r="H5984" s="4" t="s">
        <v>161</v>
      </c>
      <c r="I5984" s="4" t="s">
        <v>161</v>
      </c>
      <c r="J5984" s="4" t="s">
        <v>131</v>
      </c>
      <c r="K5984" s="22" t="s">
        <v>131</v>
      </c>
      <c r="L5984" s="4" t="s">
        <v>9041</v>
      </c>
      <c r="M5984" s="6">
        <v>4</v>
      </c>
      <c r="N5984" s="17">
        <v>12</v>
      </c>
      <c r="O5984" s="4">
        <v>1.2E-2</v>
      </c>
      <c r="P5984" s="4" t="s">
        <v>50</v>
      </c>
      <c r="Q5984" s="6">
        <v>29</v>
      </c>
      <c r="R5984" s="6" t="s">
        <v>44</v>
      </c>
      <c r="T5984" s="4" t="s">
        <v>12197</v>
      </c>
      <c r="U5984" s="6">
        <v>6</v>
      </c>
      <c r="V5984" s="6">
        <v>1</v>
      </c>
      <c r="W5984" s="4" t="s">
        <v>8463</v>
      </c>
      <c r="X5984" s="8">
        <v>12</v>
      </c>
      <c r="Y5984" s="1">
        <v>0</v>
      </c>
      <c r="Z5984" s="20"/>
    </row>
    <row r="5985" spans="1:26" x14ac:dyDescent="0.35">
      <c r="A5985" s="4" t="s">
        <v>8460</v>
      </c>
      <c r="B5985" s="4" t="s">
        <v>84</v>
      </c>
      <c r="C5985" s="4" t="s">
        <v>95</v>
      </c>
      <c r="D5985" s="6">
        <v>2014</v>
      </c>
      <c r="E5985" s="6">
        <v>1</v>
      </c>
      <c r="F5985" s="14">
        <v>42004</v>
      </c>
      <c r="G5985" s="6">
        <v>2014</v>
      </c>
      <c r="H5985" s="4" t="s">
        <v>71</v>
      </c>
      <c r="I5985" s="4" t="s">
        <v>71</v>
      </c>
      <c r="J5985" s="4" t="s">
        <v>9031</v>
      </c>
      <c r="K5985" s="22" t="s">
        <v>71</v>
      </c>
      <c r="L5985" s="4" t="s">
        <v>9032</v>
      </c>
      <c r="M5985" s="6">
        <v>1</v>
      </c>
      <c r="N5985" s="17">
        <v>1</v>
      </c>
      <c r="O5985" s="4">
        <v>1E-3</v>
      </c>
      <c r="P5985" s="4" t="s">
        <v>50</v>
      </c>
      <c r="Q5985" s="6">
        <v>31</v>
      </c>
      <c r="R5985" s="6" t="s">
        <v>44</v>
      </c>
      <c r="T5985" s="4" t="s">
        <v>9713</v>
      </c>
      <c r="U5985" s="6">
        <v>12</v>
      </c>
      <c r="V5985" s="6">
        <v>1</v>
      </c>
      <c r="W5985" s="4" t="s">
        <v>8463</v>
      </c>
      <c r="X5985" s="8">
        <v>1</v>
      </c>
      <c r="Y5985" s="1">
        <v>0</v>
      </c>
      <c r="Z5985" s="20"/>
    </row>
    <row r="5986" spans="1:26" x14ac:dyDescent="0.35">
      <c r="A5986" s="4" t="s">
        <v>8460</v>
      </c>
      <c r="B5986" s="4" t="s">
        <v>84</v>
      </c>
      <c r="C5986" s="4" t="s">
        <v>95</v>
      </c>
      <c r="D5986" s="6">
        <v>2014</v>
      </c>
      <c r="E5986" s="6">
        <v>1</v>
      </c>
      <c r="F5986" s="14">
        <v>41730</v>
      </c>
      <c r="G5986" s="6">
        <v>2014</v>
      </c>
      <c r="H5986" s="4" t="s">
        <v>71</v>
      </c>
      <c r="I5986" s="4" t="s">
        <v>71</v>
      </c>
      <c r="J5986" s="4" t="s">
        <v>9031</v>
      </c>
      <c r="K5986" s="22" t="s">
        <v>71</v>
      </c>
      <c r="L5986" s="4" t="s">
        <v>9032</v>
      </c>
      <c r="M5986" s="6">
        <v>0</v>
      </c>
      <c r="N5986" s="17">
        <v>0.415738</v>
      </c>
      <c r="O5986" s="4">
        <v>4.1573800000000002E-4</v>
      </c>
      <c r="P5986" s="4" t="s">
        <v>50</v>
      </c>
      <c r="Q5986" s="6">
        <v>1</v>
      </c>
      <c r="R5986" s="6" t="s">
        <v>44</v>
      </c>
      <c r="T5986" s="4" t="s">
        <v>9036</v>
      </c>
      <c r="U5986" s="6">
        <v>4</v>
      </c>
      <c r="V5986" s="6">
        <v>1</v>
      </c>
      <c r="W5986" s="4" t="s">
        <v>8463</v>
      </c>
      <c r="X5986" s="8">
        <v>0.415738</v>
      </c>
      <c r="Y5986" s="1">
        <v>0</v>
      </c>
      <c r="Z5986" s="20"/>
    </row>
    <row r="5987" spans="1:26" x14ac:dyDescent="0.35">
      <c r="A5987" s="4" t="s">
        <v>8464</v>
      </c>
      <c r="B5987" s="4" t="s">
        <v>36</v>
      </c>
      <c r="C5987" s="4" t="s">
        <v>52</v>
      </c>
      <c r="D5987" s="6">
        <v>2015</v>
      </c>
      <c r="E5987" s="6">
        <v>1</v>
      </c>
      <c r="F5987" s="14">
        <v>42989</v>
      </c>
      <c r="G5987" s="6">
        <v>2017</v>
      </c>
      <c r="H5987" s="4" t="s">
        <v>71</v>
      </c>
      <c r="I5987" s="4" t="s">
        <v>71</v>
      </c>
      <c r="J5987" s="4" t="s">
        <v>9031</v>
      </c>
      <c r="K5987" s="22" t="s">
        <v>71</v>
      </c>
      <c r="L5987" s="4" t="s">
        <v>9032</v>
      </c>
      <c r="M5987" s="6">
        <v>6</v>
      </c>
      <c r="N5987" s="17">
        <v>7.4</v>
      </c>
      <c r="O5987" s="4">
        <v>7.4000000000000003E-3</v>
      </c>
      <c r="P5987" s="4" t="s">
        <v>50</v>
      </c>
      <c r="Q5987" s="6">
        <v>11</v>
      </c>
      <c r="R5987" s="6" t="s">
        <v>44</v>
      </c>
      <c r="T5987" s="4" t="s">
        <v>12198</v>
      </c>
      <c r="U5987" s="6">
        <v>9</v>
      </c>
      <c r="V5987" s="6">
        <v>1</v>
      </c>
      <c r="W5987" s="4" t="s">
        <v>8467</v>
      </c>
      <c r="X5987" s="8">
        <v>7.4</v>
      </c>
      <c r="Y5987" s="1">
        <v>0</v>
      </c>
      <c r="Z5987" s="20"/>
    </row>
    <row r="5988" spans="1:26" x14ac:dyDescent="0.35">
      <c r="A5988" s="4" t="s">
        <v>8464</v>
      </c>
      <c r="B5988" s="4" t="s">
        <v>36</v>
      </c>
      <c r="C5988" s="4" t="s">
        <v>52</v>
      </c>
      <c r="D5988" s="6">
        <v>2015</v>
      </c>
      <c r="E5988" s="6">
        <v>1</v>
      </c>
      <c r="F5988" s="14">
        <v>42710</v>
      </c>
      <c r="G5988" s="6">
        <v>2016</v>
      </c>
      <c r="H5988" s="4" t="s">
        <v>71</v>
      </c>
      <c r="I5988" s="4" t="s">
        <v>71</v>
      </c>
      <c r="J5988" s="4" t="s">
        <v>9031</v>
      </c>
      <c r="K5988" s="22" t="s">
        <v>71</v>
      </c>
      <c r="L5988" s="4" t="s">
        <v>9032</v>
      </c>
      <c r="M5988" s="6">
        <v>5</v>
      </c>
      <c r="N5988" s="17">
        <v>0</v>
      </c>
      <c r="O5988" s="4">
        <v>0</v>
      </c>
      <c r="P5988" s="4" t="s">
        <v>50</v>
      </c>
      <c r="Q5988" s="6">
        <v>6</v>
      </c>
      <c r="R5988" s="6" t="s">
        <v>44</v>
      </c>
      <c r="T5988" s="4" t="s">
        <v>12199</v>
      </c>
      <c r="U5988" s="6">
        <v>12</v>
      </c>
      <c r="V5988" s="6">
        <v>1</v>
      </c>
      <c r="W5988" s="4" t="s">
        <v>8467</v>
      </c>
      <c r="X5988" s="8">
        <v>0</v>
      </c>
      <c r="Y5988" s="1">
        <v>0</v>
      </c>
      <c r="Z5988" s="20"/>
    </row>
    <row r="5989" spans="1:26" x14ac:dyDescent="0.35">
      <c r="A5989" s="4" t="s">
        <v>8464</v>
      </c>
      <c r="B5989" s="4" t="s">
        <v>36</v>
      </c>
      <c r="C5989" s="4" t="s">
        <v>52</v>
      </c>
      <c r="D5989" s="6">
        <v>2015</v>
      </c>
      <c r="E5989" s="6">
        <v>1</v>
      </c>
      <c r="F5989" s="14">
        <v>42472</v>
      </c>
      <c r="G5989" s="6">
        <v>2016</v>
      </c>
      <c r="H5989" s="4" t="s">
        <v>71</v>
      </c>
      <c r="I5989" s="4" t="s">
        <v>71</v>
      </c>
      <c r="J5989" s="4" t="s">
        <v>9031</v>
      </c>
      <c r="K5989" s="22" t="s">
        <v>71</v>
      </c>
      <c r="L5989" s="4" t="s">
        <v>9032</v>
      </c>
      <c r="M5989" s="6">
        <v>3</v>
      </c>
      <c r="N5989" s="17">
        <v>0</v>
      </c>
      <c r="O5989" s="4">
        <v>0</v>
      </c>
      <c r="P5989" s="4" t="s">
        <v>50</v>
      </c>
      <c r="Q5989" s="6">
        <v>12</v>
      </c>
      <c r="R5989" s="6" t="s">
        <v>44</v>
      </c>
      <c r="T5989" s="4" t="s">
        <v>12200</v>
      </c>
      <c r="U5989" s="6">
        <v>4</v>
      </c>
      <c r="V5989" s="6">
        <v>1</v>
      </c>
      <c r="W5989" s="4" t="s">
        <v>8467</v>
      </c>
      <c r="X5989" s="8">
        <v>0</v>
      </c>
      <c r="Y5989" s="1">
        <v>0</v>
      </c>
      <c r="Z5989" s="20"/>
    </row>
    <row r="5990" spans="1:26" x14ac:dyDescent="0.35">
      <c r="A5990" s="4" t="s">
        <v>8464</v>
      </c>
      <c r="B5990" s="4" t="s">
        <v>36</v>
      </c>
      <c r="C5990" s="4" t="s">
        <v>52</v>
      </c>
      <c r="D5990" s="6">
        <v>2015</v>
      </c>
      <c r="E5990" s="6">
        <v>1</v>
      </c>
      <c r="F5990" s="14">
        <v>42345</v>
      </c>
      <c r="G5990" s="6">
        <v>2015</v>
      </c>
      <c r="H5990" s="4" t="s">
        <v>71</v>
      </c>
      <c r="I5990" s="4" t="s">
        <v>71</v>
      </c>
      <c r="J5990" s="4" t="s">
        <v>9031</v>
      </c>
      <c r="K5990" s="22" t="s">
        <v>71</v>
      </c>
      <c r="L5990" s="4" t="s">
        <v>9032</v>
      </c>
      <c r="M5990" s="6">
        <v>4</v>
      </c>
      <c r="N5990" s="17">
        <v>2</v>
      </c>
      <c r="O5990" s="4">
        <v>2E-3</v>
      </c>
      <c r="P5990" s="4" t="s">
        <v>50</v>
      </c>
      <c r="Q5990" s="6">
        <v>7</v>
      </c>
      <c r="R5990" s="6" t="s">
        <v>44</v>
      </c>
      <c r="T5990" s="4" t="s">
        <v>12201</v>
      </c>
      <c r="U5990" s="6">
        <v>12</v>
      </c>
      <c r="V5990" s="6">
        <v>1</v>
      </c>
      <c r="W5990" s="4" t="s">
        <v>8467</v>
      </c>
      <c r="X5990" s="8">
        <v>2</v>
      </c>
      <c r="Y5990" s="1">
        <v>0</v>
      </c>
      <c r="Z5990" s="20"/>
    </row>
    <row r="5991" spans="1:26" x14ac:dyDescent="0.35">
      <c r="A5991" s="4" t="s">
        <v>8468</v>
      </c>
      <c r="B5991" s="4" t="s">
        <v>74</v>
      </c>
      <c r="C5991" s="4" t="s">
        <v>147</v>
      </c>
      <c r="D5991" s="6">
        <v>2011</v>
      </c>
      <c r="E5991" s="6">
        <v>1</v>
      </c>
      <c r="F5991" s="14">
        <v>43474</v>
      </c>
      <c r="G5991" s="6">
        <v>2019</v>
      </c>
      <c r="H5991" s="4" t="s">
        <v>161</v>
      </c>
      <c r="I5991" s="4" t="s">
        <v>161</v>
      </c>
      <c r="J5991" s="4" t="s">
        <v>9037</v>
      </c>
      <c r="K5991" s="22" t="s">
        <v>9037</v>
      </c>
      <c r="L5991" s="4" t="s">
        <v>9038</v>
      </c>
      <c r="M5991" s="6">
        <v>2</v>
      </c>
      <c r="N5991" s="17">
        <v>87.032004000000001</v>
      </c>
      <c r="O5991" s="4">
        <v>8.7032003999999996E-2</v>
      </c>
      <c r="P5991" s="4" t="s">
        <v>50</v>
      </c>
      <c r="Q5991" s="6">
        <v>9</v>
      </c>
      <c r="R5991" s="6" t="s">
        <v>44</v>
      </c>
      <c r="T5991" s="4" t="s">
        <v>12202</v>
      </c>
      <c r="U5991" s="6">
        <v>1</v>
      </c>
      <c r="V5991" s="6">
        <v>1</v>
      </c>
      <c r="W5991" s="4" t="s">
        <v>8471</v>
      </c>
      <c r="X5991" s="8">
        <v>87.032004000000001</v>
      </c>
      <c r="Y5991" s="1">
        <v>0</v>
      </c>
      <c r="Z5991" s="20"/>
    </row>
    <row r="5992" spans="1:26" x14ac:dyDescent="0.35">
      <c r="A5992" s="4" t="s">
        <v>8468</v>
      </c>
      <c r="B5992" s="4" t="s">
        <v>74</v>
      </c>
      <c r="C5992" s="4" t="s">
        <v>147</v>
      </c>
      <c r="D5992" s="6">
        <v>2011</v>
      </c>
      <c r="E5992" s="6">
        <v>1</v>
      </c>
      <c r="F5992" s="14">
        <v>42577</v>
      </c>
      <c r="G5992" s="6">
        <v>2016</v>
      </c>
      <c r="H5992" s="4" t="s">
        <v>161</v>
      </c>
      <c r="I5992" s="4" t="s">
        <v>161</v>
      </c>
      <c r="J5992" s="4" t="s">
        <v>46</v>
      </c>
      <c r="K5992" s="22" t="s">
        <v>46</v>
      </c>
      <c r="L5992" s="4" t="s">
        <v>9027</v>
      </c>
      <c r="M5992" s="6">
        <v>1</v>
      </c>
      <c r="N5992" s="17">
        <v>30</v>
      </c>
      <c r="O5992" s="4">
        <v>0.03</v>
      </c>
      <c r="P5992" s="4" t="s">
        <v>50</v>
      </c>
      <c r="Q5992" s="6">
        <v>26</v>
      </c>
      <c r="R5992" s="6" t="s">
        <v>44</v>
      </c>
      <c r="T5992" s="4" t="s">
        <v>4278</v>
      </c>
      <c r="U5992" s="6">
        <v>7</v>
      </c>
      <c r="V5992" s="6">
        <v>1</v>
      </c>
      <c r="W5992" s="4" t="s">
        <v>8471</v>
      </c>
      <c r="X5992" s="8">
        <v>30</v>
      </c>
      <c r="Y5992" s="1">
        <v>0</v>
      </c>
      <c r="Z5992" s="20"/>
    </row>
    <row r="5993" spans="1:26" x14ac:dyDescent="0.35">
      <c r="A5993" s="4" t="s">
        <v>8468</v>
      </c>
      <c r="B5993" s="4" t="s">
        <v>74</v>
      </c>
      <c r="C5993" s="4" t="s">
        <v>147</v>
      </c>
      <c r="D5993" s="6">
        <v>2011</v>
      </c>
      <c r="E5993" s="6">
        <v>1</v>
      </c>
      <c r="F5993" s="14">
        <v>41583</v>
      </c>
      <c r="G5993" s="6">
        <v>2013</v>
      </c>
      <c r="H5993" s="4" t="s">
        <v>161</v>
      </c>
      <c r="I5993" s="4" t="s">
        <v>161</v>
      </c>
      <c r="J5993" s="4" t="s">
        <v>140</v>
      </c>
      <c r="K5993" s="22" t="s">
        <v>140</v>
      </c>
      <c r="L5993" s="4" t="s">
        <v>9029</v>
      </c>
      <c r="M5993" s="6">
        <v>1</v>
      </c>
      <c r="N5993" s="17">
        <v>0</v>
      </c>
      <c r="O5993" s="4">
        <v>0</v>
      </c>
      <c r="P5993" s="4" t="s">
        <v>50</v>
      </c>
      <c r="Q5993" s="6">
        <v>5</v>
      </c>
      <c r="R5993" s="6" t="s">
        <v>44</v>
      </c>
      <c r="T5993" s="4" t="s">
        <v>10027</v>
      </c>
      <c r="U5993" s="6">
        <v>11</v>
      </c>
      <c r="V5993" s="6">
        <v>1</v>
      </c>
      <c r="W5993" s="4" t="s">
        <v>8471</v>
      </c>
      <c r="X5993" s="8">
        <v>0</v>
      </c>
      <c r="Y5993" s="1">
        <v>0</v>
      </c>
      <c r="Z5993" s="20"/>
    </row>
    <row r="5994" spans="1:26" x14ac:dyDescent="0.35">
      <c r="A5994" s="4" t="s">
        <v>8468</v>
      </c>
      <c r="B5994" s="4" t="s">
        <v>74</v>
      </c>
      <c r="C5994" s="4" t="s">
        <v>147</v>
      </c>
      <c r="D5994" s="6">
        <v>2011</v>
      </c>
      <c r="E5994" s="6">
        <v>1</v>
      </c>
      <c r="F5994" s="14">
        <v>41211</v>
      </c>
      <c r="G5994" s="6">
        <v>2012</v>
      </c>
      <c r="H5994" s="4" t="s">
        <v>161</v>
      </c>
      <c r="I5994" s="4" t="s">
        <v>161</v>
      </c>
      <c r="J5994" s="4" t="s">
        <v>9031</v>
      </c>
      <c r="K5994" s="22" t="s">
        <v>161</v>
      </c>
      <c r="L5994" s="4" t="s">
        <v>9032</v>
      </c>
      <c r="M5994" s="6">
        <v>1</v>
      </c>
      <c r="N5994" s="17">
        <v>3</v>
      </c>
      <c r="O5994" s="4">
        <v>3.0000000000000001E-3</v>
      </c>
      <c r="P5994" s="4" t="s">
        <v>50</v>
      </c>
      <c r="Q5994" s="6">
        <v>29</v>
      </c>
      <c r="R5994" s="6" t="s">
        <v>44</v>
      </c>
      <c r="T5994" s="4" t="s">
        <v>12203</v>
      </c>
      <c r="U5994" s="6">
        <v>10</v>
      </c>
      <c r="V5994" s="6">
        <v>1</v>
      </c>
      <c r="W5994" s="4" t="s">
        <v>8471</v>
      </c>
      <c r="X5994" s="8">
        <v>3</v>
      </c>
      <c r="Y5994" s="1">
        <v>0</v>
      </c>
      <c r="Z5994" s="20"/>
    </row>
    <row r="5995" spans="1:26" x14ac:dyDescent="0.35">
      <c r="A5995" s="4" t="s">
        <v>8472</v>
      </c>
      <c r="B5995" s="4" t="s">
        <v>84</v>
      </c>
      <c r="C5995" s="4" t="s">
        <v>95</v>
      </c>
      <c r="D5995" s="6">
        <v>2009</v>
      </c>
      <c r="E5995" s="6">
        <v>1</v>
      </c>
      <c r="F5995" s="14">
        <v>42726</v>
      </c>
      <c r="G5995" s="6">
        <v>2016</v>
      </c>
      <c r="H5995" s="4" t="s">
        <v>161</v>
      </c>
      <c r="I5995" s="4" t="s">
        <v>161</v>
      </c>
      <c r="J5995" s="4" t="s">
        <v>9037</v>
      </c>
      <c r="K5995" s="22" t="s">
        <v>9037</v>
      </c>
      <c r="L5995" s="4" t="s">
        <v>9038</v>
      </c>
      <c r="M5995" s="6">
        <v>4</v>
      </c>
      <c r="N5995" s="17">
        <v>8.9761769999999999</v>
      </c>
      <c r="O5995" s="4">
        <v>8.9761770000000001E-3</v>
      </c>
      <c r="P5995" s="4" t="s">
        <v>50</v>
      </c>
      <c r="Q5995" s="6">
        <v>22</v>
      </c>
      <c r="R5995" s="6" t="s">
        <v>44</v>
      </c>
      <c r="T5995" s="4" t="s">
        <v>12204</v>
      </c>
      <c r="U5995" s="6">
        <v>12</v>
      </c>
      <c r="V5995" s="6">
        <v>1</v>
      </c>
      <c r="W5995" s="4" t="s">
        <v>8475</v>
      </c>
      <c r="X5995" s="8">
        <v>8.9761769999999999</v>
      </c>
      <c r="Y5995" s="1">
        <v>0</v>
      </c>
      <c r="Z5995" s="20"/>
    </row>
    <row r="5996" spans="1:26" x14ac:dyDescent="0.35">
      <c r="A5996" s="4" t="s">
        <v>8472</v>
      </c>
      <c r="B5996" s="4" t="s">
        <v>84</v>
      </c>
      <c r="C5996" s="4" t="s">
        <v>95</v>
      </c>
      <c r="D5996" s="6">
        <v>2009</v>
      </c>
      <c r="E5996" s="6">
        <v>1</v>
      </c>
      <c r="F5996" s="14">
        <v>42216</v>
      </c>
      <c r="G5996" s="6">
        <v>2015</v>
      </c>
      <c r="H5996" s="4" t="s">
        <v>161</v>
      </c>
      <c r="I5996" s="4" t="s">
        <v>161</v>
      </c>
      <c r="J5996" s="4" t="s">
        <v>46</v>
      </c>
      <c r="K5996" s="22" t="s">
        <v>46</v>
      </c>
      <c r="L5996" s="4" t="s">
        <v>9027</v>
      </c>
      <c r="M5996" s="6">
        <v>2</v>
      </c>
      <c r="N5996" s="17">
        <v>7.9768780000000001</v>
      </c>
      <c r="O5996" s="4">
        <v>7.9768779999999997E-3</v>
      </c>
      <c r="P5996" s="4" t="s">
        <v>50</v>
      </c>
      <c r="Q5996" s="6">
        <v>31</v>
      </c>
      <c r="R5996" s="6" t="s">
        <v>44</v>
      </c>
      <c r="T5996" s="4" t="s">
        <v>12205</v>
      </c>
      <c r="U5996" s="6">
        <v>7</v>
      </c>
      <c r="V5996" s="6">
        <v>1</v>
      </c>
      <c r="W5996" s="4" t="s">
        <v>8475</v>
      </c>
      <c r="X5996" s="8">
        <v>7.9768780000000001</v>
      </c>
      <c r="Y5996" s="1">
        <v>0</v>
      </c>
      <c r="Z5996" s="20"/>
    </row>
    <row r="5997" spans="1:26" x14ac:dyDescent="0.35">
      <c r="A5997" s="4" t="s">
        <v>8472</v>
      </c>
      <c r="B5997" s="4" t="s">
        <v>84</v>
      </c>
      <c r="C5997" s="4" t="s">
        <v>95</v>
      </c>
      <c r="D5997" s="6">
        <v>2009</v>
      </c>
      <c r="E5997" s="6">
        <v>1</v>
      </c>
      <c r="F5997" s="14">
        <v>41723</v>
      </c>
      <c r="G5997" s="6">
        <v>2014</v>
      </c>
      <c r="H5997" s="4" t="s">
        <v>161</v>
      </c>
      <c r="I5997" s="4" t="s">
        <v>161</v>
      </c>
      <c r="J5997" s="4" t="s">
        <v>140</v>
      </c>
      <c r="K5997" s="22" t="s">
        <v>140</v>
      </c>
      <c r="L5997" s="4" t="s">
        <v>9029</v>
      </c>
      <c r="M5997" s="6">
        <v>2</v>
      </c>
      <c r="N5997" s="17">
        <v>20</v>
      </c>
      <c r="O5997" s="4">
        <v>0.02</v>
      </c>
      <c r="P5997" s="4" t="s">
        <v>50</v>
      </c>
      <c r="Q5997" s="6">
        <v>25</v>
      </c>
      <c r="R5997" s="6" t="s">
        <v>44</v>
      </c>
      <c r="T5997" s="4" t="s">
        <v>12206</v>
      </c>
      <c r="U5997" s="6">
        <v>3</v>
      </c>
      <c r="V5997" s="6">
        <v>1</v>
      </c>
      <c r="W5997" s="4" t="s">
        <v>8475</v>
      </c>
      <c r="X5997" s="8">
        <v>20</v>
      </c>
      <c r="Y5997" s="1">
        <v>0</v>
      </c>
      <c r="Z5997" s="20"/>
    </row>
    <row r="5998" spans="1:26" x14ac:dyDescent="0.35">
      <c r="A5998" s="4" t="s">
        <v>8472</v>
      </c>
      <c r="B5998" s="4" t="s">
        <v>84</v>
      </c>
      <c r="C5998" s="4" t="s">
        <v>95</v>
      </c>
      <c r="D5998" s="6">
        <v>2009</v>
      </c>
      <c r="E5998" s="6">
        <v>1</v>
      </c>
      <c r="F5998" s="14">
        <v>41409</v>
      </c>
      <c r="G5998" s="6">
        <v>2013</v>
      </c>
      <c r="H5998" s="4" t="s">
        <v>161</v>
      </c>
      <c r="I5998" s="4" t="s">
        <v>161</v>
      </c>
      <c r="J5998" s="4" t="s">
        <v>9031</v>
      </c>
      <c r="K5998" s="22" t="s">
        <v>161</v>
      </c>
      <c r="L5998" s="4" t="s">
        <v>9032</v>
      </c>
      <c r="M5998" s="6">
        <v>2</v>
      </c>
      <c r="N5998" s="17">
        <v>6.5</v>
      </c>
      <c r="O5998" s="4">
        <v>6.4999999999999997E-3</v>
      </c>
      <c r="P5998" s="4" t="s">
        <v>50</v>
      </c>
      <c r="Q5998" s="6">
        <v>15</v>
      </c>
      <c r="R5998" s="6" t="s">
        <v>44</v>
      </c>
      <c r="T5998" s="4" t="s">
        <v>12207</v>
      </c>
      <c r="U5998" s="6">
        <v>5</v>
      </c>
      <c r="V5998" s="6">
        <v>1</v>
      </c>
      <c r="W5998" s="4" t="s">
        <v>8475</v>
      </c>
      <c r="X5998" s="8">
        <v>6.5</v>
      </c>
      <c r="Y5998" s="1">
        <v>0</v>
      </c>
      <c r="Z5998" s="20"/>
    </row>
    <row r="5999" spans="1:26" x14ac:dyDescent="0.35">
      <c r="A5999" s="4" t="s">
        <v>8472</v>
      </c>
      <c r="B5999" s="4" t="s">
        <v>84</v>
      </c>
      <c r="C5999" s="4" t="s">
        <v>95</v>
      </c>
      <c r="D5999" s="6">
        <v>2009</v>
      </c>
      <c r="E5999" s="6">
        <v>1</v>
      </c>
      <c r="F5999" s="14">
        <v>41051</v>
      </c>
      <c r="G5999" s="6">
        <v>2012</v>
      </c>
      <c r="H5999" s="4" t="s">
        <v>161</v>
      </c>
      <c r="I5999" s="4" t="s">
        <v>161</v>
      </c>
      <c r="J5999" s="4" t="s">
        <v>131</v>
      </c>
      <c r="K5999" s="22" t="s">
        <v>131</v>
      </c>
      <c r="L5999" s="4" t="s">
        <v>9041</v>
      </c>
      <c r="M5999" s="6">
        <v>1</v>
      </c>
      <c r="N5999" s="17">
        <v>2</v>
      </c>
      <c r="O5999" s="4">
        <v>2E-3</v>
      </c>
      <c r="P5999" s="4" t="s">
        <v>50</v>
      </c>
      <c r="Q5999" s="6">
        <v>22</v>
      </c>
      <c r="R5999" s="6" t="s">
        <v>44</v>
      </c>
      <c r="T5999" s="4" t="s">
        <v>12208</v>
      </c>
      <c r="U5999" s="6">
        <v>5</v>
      </c>
      <c r="V5999" s="6">
        <v>1</v>
      </c>
      <c r="W5999" s="4" t="s">
        <v>8475</v>
      </c>
      <c r="X5999" s="8">
        <v>2</v>
      </c>
      <c r="Y5999" s="1">
        <v>0</v>
      </c>
      <c r="Z5999" s="20"/>
    </row>
    <row r="6000" spans="1:26" x14ac:dyDescent="0.35">
      <c r="A6000" s="4" t="s">
        <v>8472</v>
      </c>
      <c r="B6000" s="4" t="s">
        <v>84</v>
      </c>
      <c r="C6000" s="4" t="s">
        <v>95</v>
      </c>
      <c r="D6000" s="6">
        <v>2009</v>
      </c>
      <c r="E6000" s="6">
        <v>1</v>
      </c>
      <c r="F6000" s="14">
        <v>40767</v>
      </c>
      <c r="G6000" s="6">
        <v>2011</v>
      </c>
      <c r="H6000" s="4" t="s">
        <v>71</v>
      </c>
      <c r="I6000" s="4" t="s">
        <v>71</v>
      </c>
      <c r="J6000" s="4" t="s">
        <v>9031</v>
      </c>
      <c r="K6000" s="22" t="s">
        <v>71</v>
      </c>
      <c r="L6000" s="4" t="s">
        <v>9032</v>
      </c>
      <c r="M6000" s="6">
        <v>1</v>
      </c>
      <c r="N6000" s="17">
        <v>1</v>
      </c>
      <c r="O6000" s="4">
        <v>1E-3</v>
      </c>
      <c r="P6000" s="4" t="s">
        <v>50</v>
      </c>
      <c r="Q6000" s="6">
        <v>12</v>
      </c>
      <c r="R6000" s="6" t="s">
        <v>44</v>
      </c>
      <c r="T6000" s="4" t="s">
        <v>12208</v>
      </c>
      <c r="U6000" s="6">
        <v>8</v>
      </c>
      <c r="V6000" s="6">
        <v>1</v>
      </c>
      <c r="W6000" s="4" t="s">
        <v>8475</v>
      </c>
      <c r="X6000" s="8">
        <v>1</v>
      </c>
      <c r="Y6000" s="1">
        <v>0</v>
      </c>
      <c r="Z6000" s="20"/>
    </row>
    <row r="6001" spans="1:26" x14ac:dyDescent="0.35">
      <c r="A6001" s="4" t="s">
        <v>8477</v>
      </c>
      <c r="B6001" s="4" t="s">
        <v>36</v>
      </c>
      <c r="C6001" s="4" t="s">
        <v>52</v>
      </c>
      <c r="D6001" s="6">
        <v>2015</v>
      </c>
      <c r="E6001" s="6">
        <v>1</v>
      </c>
      <c r="F6001" s="14">
        <v>42378</v>
      </c>
      <c r="G6001" s="6">
        <v>2016</v>
      </c>
      <c r="H6001" s="4" t="s">
        <v>71</v>
      </c>
      <c r="I6001" s="4" t="s">
        <v>71</v>
      </c>
      <c r="J6001" s="4" t="s">
        <v>9031</v>
      </c>
      <c r="K6001" s="22" t="s">
        <v>71</v>
      </c>
      <c r="L6001" s="4" t="s">
        <v>9032</v>
      </c>
      <c r="M6001" s="6">
        <v>0</v>
      </c>
      <c r="N6001" s="17">
        <v>0.75</v>
      </c>
      <c r="O6001" s="4">
        <v>7.5000000000000002E-4</v>
      </c>
      <c r="P6001" s="4" t="s">
        <v>50</v>
      </c>
      <c r="Q6001" s="6">
        <v>9</v>
      </c>
      <c r="R6001" s="6" t="s">
        <v>44</v>
      </c>
      <c r="T6001" s="4" t="s">
        <v>9036</v>
      </c>
      <c r="U6001" s="6">
        <v>1</v>
      </c>
      <c r="V6001" s="6">
        <v>1</v>
      </c>
      <c r="W6001" s="4" t="s">
        <v>8481</v>
      </c>
      <c r="X6001" s="8">
        <v>0.75</v>
      </c>
      <c r="Y6001" s="1">
        <v>0</v>
      </c>
      <c r="Z6001" s="20"/>
    </row>
    <row r="6002" spans="1:26" x14ac:dyDescent="0.35">
      <c r="A6002" s="4" t="s">
        <v>8482</v>
      </c>
      <c r="B6002" s="4" t="s">
        <v>84</v>
      </c>
      <c r="C6002" s="4" t="s">
        <v>341</v>
      </c>
      <c r="D6002" s="6">
        <v>2009</v>
      </c>
      <c r="E6002" s="6">
        <v>2</v>
      </c>
      <c r="F6002" s="14">
        <v>40756</v>
      </c>
      <c r="G6002" s="6">
        <v>2011</v>
      </c>
      <c r="H6002" s="4" t="s">
        <v>161</v>
      </c>
      <c r="I6002" s="4" t="s">
        <v>161</v>
      </c>
      <c r="J6002" s="4" t="s">
        <v>131</v>
      </c>
      <c r="K6002" s="22" t="s">
        <v>131</v>
      </c>
      <c r="L6002" s="4" t="s">
        <v>9041</v>
      </c>
      <c r="M6002" s="6">
        <v>4</v>
      </c>
      <c r="N6002" s="17">
        <v>0</v>
      </c>
      <c r="O6002" s="4">
        <v>0</v>
      </c>
      <c r="P6002" s="4" t="s">
        <v>50</v>
      </c>
      <c r="Q6002" s="6">
        <v>1</v>
      </c>
      <c r="R6002" s="6" t="s">
        <v>44</v>
      </c>
      <c r="T6002" s="4" t="s">
        <v>12209</v>
      </c>
      <c r="U6002" s="6">
        <v>8</v>
      </c>
      <c r="V6002" s="6">
        <v>1</v>
      </c>
      <c r="W6002" s="4" t="s">
        <v>8485</v>
      </c>
      <c r="X6002" s="8">
        <v>0</v>
      </c>
      <c r="Y6002" s="1">
        <v>0</v>
      </c>
      <c r="Z6002" s="20"/>
    </row>
    <row r="6003" spans="1:26" x14ac:dyDescent="0.35">
      <c r="A6003" s="4" t="s">
        <v>8482</v>
      </c>
      <c r="B6003" s="4" t="s">
        <v>84</v>
      </c>
      <c r="C6003" s="4" t="s">
        <v>341</v>
      </c>
      <c r="D6003" s="6">
        <v>2009</v>
      </c>
      <c r="E6003" s="6">
        <v>2</v>
      </c>
      <c r="F6003" s="14">
        <v>40305</v>
      </c>
      <c r="G6003" s="6">
        <v>2010</v>
      </c>
      <c r="H6003" s="4" t="s">
        <v>71</v>
      </c>
      <c r="I6003" s="4" t="s">
        <v>71</v>
      </c>
      <c r="J6003" s="4" t="s">
        <v>9031</v>
      </c>
      <c r="K6003" s="22" t="s">
        <v>71</v>
      </c>
      <c r="L6003" s="4" t="s">
        <v>9032</v>
      </c>
      <c r="M6003" s="6">
        <v>5</v>
      </c>
      <c r="N6003" s="17">
        <v>1.2</v>
      </c>
      <c r="O6003" s="4">
        <v>1.1999999999999999E-3</v>
      </c>
      <c r="P6003" s="4" t="s">
        <v>50</v>
      </c>
      <c r="Q6003" s="6">
        <v>7</v>
      </c>
      <c r="R6003" s="6" t="s">
        <v>44</v>
      </c>
      <c r="T6003" s="4" t="s">
        <v>12210</v>
      </c>
      <c r="U6003" s="6">
        <v>5</v>
      </c>
      <c r="V6003" s="6">
        <v>1</v>
      </c>
      <c r="W6003" s="4" t="s">
        <v>8485</v>
      </c>
      <c r="X6003" s="8">
        <v>0.6</v>
      </c>
      <c r="Y6003" s="1">
        <v>0</v>
      </c>
      <c r="Z6003" s="20"/>
    </row>
    <row r="6004" spans="1:26" x14ac:dyDescent="0.35">
      <c r="A6004" s="4" t="s">
        <v>8482</v>
      </c>
      <c r="B6004" s="4" t="s">
        <v>84</v>
      </c>
      <c r="C6004" s="4" t="s">
        <v>341</v>
      </c>
      <c r="D6004" s="6">
        <v>2009</v>
      </c>
      <c r="E6004" s="6">
        <v>2</v>
      </c>
      <c r="F6004" s="14">
        <v>40161</v>
      </c>
      <c r="G6004" s="6">
        <v>2009</v>
      </c>
      <c r="H6004" s="4" t="s">
        <v>9030</v>
      </c>
      <c r="I6004" s="4" t="s">
        <v>9030</v>
      </c>
      <c r="J6004" s="4" t="s">
        <v>9031</v>
      </c>
      <c r="K6004" s="22" t="s">
        <v>9030</v>
      </c>
      <c r="L6004" s="4" t="s">
        <v>9032</v>
      </c>
      <c r="M6004" s="6">
        <v>0</v>
      </c>
      <c r="N6004" s="17">
        <v>0.1</v>
      </c>
      <c r="O6004" s="4">
        <v>1E-4</v>
      </c>
      <c r="P6004" s="4" t="s">
        <v>50</v>
      </c>
      <c r="Q6004" s="6">
        <v>14</v>
      </c>
      <c r="R6004" s="6" t="s">
        <v>44</v>
      </c>
      <c r="T6004" s="4" t="s">
        <v>9036</v>
      </c>
      <c r="U6004" s="6">
        <v>12</v>
      </c>
      <c r="V6004" s="6">
        <v>1</v>
      </c>
      <c r="W6004" s="4" t="s">
        <v>8485</v>
      </c>
      <c r="X6004" s="8">
        <v>0.05</v>
      </c>
      <c r="Y6004" s="1">
        <v>0</v>
      </c>
      <c r="Z6004" s="20"/>
    </row>
    <row r="6005" spans="1:26" x14ac:dyDescent="0.35">
      <c r="A6005" s="4" t="s">
        <v>8487</v>
      </c>
      <c r="B6005" s="4" t="s">
        <v>63</v>
      </c>
      <c r="C6005" s="4" t="s">
        <v>64</v>
      </c>
      <c r="D6005" s="6">
        <v>2013</v>
      </c>
      <c r="E6005" s="6">
        <v>3</v>
      </c>
      <c r="F6005" s="14">
        <v>41640</v>
      </c>
      <c r="G6005" s="6">
        <v>2014</v>
      </c>
      <c r="H6005" s="4" t="s">
        <v>71</v>
      </c>
      <c r="I6005" s="4" t="s">
        <v>71</v>
      </c>
      <c r="J6005" s="4" t="s">
        <v>9031</v>
      </c>
      <c r="K6005" s="22" t="s">
        <v>71</v>
      </c>
      <c r="L6005" s="4" t="s">
        <v>9032</v>
      </c>
      <c r="M6005" s="6">
        <v>1</v>
      </c>
      <c r="N6005" s="17">
        <v>0</v>
      </c>
      <c r="O6005" s="4">
        <v>0</v>
      </c>
      <c r="P6005" s="4" t="s">
        <v>50</v>
      </c>
      <c r="Q6005" s="6">
        <v>1</v>
      </c>
      <c r="R6005" s="6" t="s">
        <v>44</v>
      </c>
      <c r="T6005" s="4" t="s">
        <v>8489</v>
      </c>
      <c r="U6005" s="6">
        <v>1</v>
      </c>
      <c r="V6005" s="6">
        <v>1</v>
      </c>
      <c r="W6005" s="4" t="s">
        <v>8490</v>
      </c>
      <c r="X6005" s="8">
        <v>0</v>
      </c>
      <c r="Y6005" s="1">
        <v>0</v>
      </c>
      <c r="Z6005" s="20"/>
    </row>
    <row r="6006" spans="1:26" x14ac:dyDescent="0.35">
      <c r="A6006" s="4" t="s">
        <v>8492</v>
      </c>
      <c r="B6006" s="4" t="s">
        <v>84</v>
      </c>
      <c r="C6006" s="4" t="s">
        <v>116</v>
      </c>
      <c r="D6006" s="6">
        <v>2003</v>
      </c>
      <c r="E6006" s="6">
        <v>1</v>
      </c>
      <c r="F6006" s="14">
        <v>41774</v>
      </c>
      <c r="G6006" s="6">
        <v>2014</v>
      </c>
      <c r="H6006" s="4" t="s">
        <v>9033</v>
      </c>
      <c r="I6006" s="4" t="s">
        <v>9033</v>
      </c>
      <c r="J6006" s="4" t="s">
        <v>9031</v>
      </c>
      <c r="K6006" s="22" t="s">
        <v>9033</v>
      </c>
      <c r="L6006" s="4" t="s">
        <v>9032</v>
      </c>
      <c r="M6006" s="6">
        <v>1</v>
      </c>
      <c r="N6006" s="17">
        <v>60</v>
      </c>
      <c r="O6006" s="4">
        <v>0.06</v>
      </c>
      <c r="P6006" s="4" t="s">
        <v>50</v>
      </c>
      <c r="Q6006" s="6">
        <v>15</v>
      </c>
      <c r="R6006" s="6" t="s">
        <v>44</v>
      </c>
      <c r="T6006" s="4" t="s">
        <v>8494</v>
      </c>
      <c r="U6006" s="6">
        <v>5</v>
      </c>
      <c r="V6006" s="6">
        <v>1</v>
      </c>
      <c r="W6006" s="4" t="s">
        <v>8496</v>
      </c>
      <c r="X6006" s="8">
        <v>60</v>
      </c>
      <c r="Y6006" s="1">
        <v>0</v>
      </c>
      <c r="Z6006" s="20"/>
    </row>
    <row r="6007" spans="1:26" x14ac:dyDescent="0.35">
      <c r="A6007" s="4" t="s">
        <v>8492</v>
      </c>
      <c r="B6007" s="4" t="s">
        <v>84</v>
      </c>
      <c r="C6007" s="4" t="s">
        <v>116</v>
      </c>
      <c r="D6007" s="6">
        <v>2003</v>
      </c>
      <c r="E6007" s="6">
        <v>1</v>
      </c>
      <c r="F6007" s="14">
        <v>40070</v>
      </c>
      <c r="G6007" s="6">
        <v>2009</v>
      </c>
      <c r="H6007" s="4" t="s">
        <v>161</v>
      </c>
      <c r="I6007" s="4" t="s">
        <v>161</v>
      </c>
      <c r="J6007" s="4" t="s">
        <v>9031</v>
      </c>
      <c r="K6007" s="22" t="s">
        <v>161</v>
      </c>
      <c r="L6007" s="4" t="s">
        <v>9032</v>
      </c>
      <c r="M6007" s="6">
        <v>0</v>
      </c>
      <c r="N6007" s="17">
        <v>5.5</v>
      </c>
      <c r="O6007" s="4">
        <v>5.4999999999999997E-3</v>
      </c>
      <c r="P6007" s="4" t="s">
        <v>50</v>
      </c>
      <c r="Q6007" s="6">
        <v>14</v>
      </c>
      <c r="R6007" s="6" t="s">
        <v>44</v>
      </c>
      <c r="T6007" s="4" t="s">
        <v>9036</v>
      </c>
      <c r="U6007" s="6">
        <v>9</v>
      </c>
      <c r="V6007" s="6">
        <v>1</v>
      </c>
      <c r="W6007" s="4" t="s">
        <v>8496</v>
      </c>
      <c r="X6007" s="8">
        <v>5.5</v>
      </c>
      <c r="Y6007" s="1">
        <v>0</v>
      </c>
      <c r="Z6007" s="20"/>
    </row>
    <row r="6008" spans="1:26" x14ac:dyDescent="0.35">
      <c r="A6008" s="4" t="s">
        <v>8497</v>
      </c>
      <c r="B6008" s="4" t="s">
        <v>36</v>
      </c>
      <c r="C6008" s="4" t="s">
        <v>37</v>
      </c>
      <c r="E6008" s="6">
        <v>1</v>
      </c>
      <c r="H6008" s="4" t="s">
        <v>9035</v>
      </c>
      <c r="J6008" s="4" t="s">
        <v>9031</v>
      </c>
      <c r="K6008" s="22" t="s">
        <v>9031</v>
      </c>
      <c r="L6008" s="4" t="s">
        <v>9032</v>
      </c>
      <c r="M6008" s="6">
        <v>0</v>
      </c>
      <c r="N6008" s="17">
        <v>0</v>
      </c>
      <c r="P6008" s="4" t="s">
        <v>50</v>
      </c>
      <c r="R6008" s="6" t="s">
        <v>44</v>
      </c>
      <c r="T6008" s="4" t="s">
        <v>9036</v>
      </c>
      <c r="V6008" s="6">
        <v>1</v>
      </c>
      <c r="W6008" s="4" t="s">
        <v>8499</v>
      </c>
      <c r="X6008" s="8">
        <v>0</v>
      </c>
      <c r="Y6008" s="1">
        <v>0</v>
      </c>
      <c r="Z6008" s="20"/>
    </row>
    <row r="6009" spans="1:26" x14ac:dyDescent="0.35">
      <c r="A6009" s="4" t="s">
        <v>8500</v>
      </c>
      <c r="B6009" s="4" t="s">
        <v>155</v>
      </c>
      <c r="C6009" s="4" t="s">
        <v>156</v>
      </c>
      <c r="D6009" s="6">
        <v>2015</v>
      </c>
      <c r="E6009" s="6">
        <v>1</v>
      </c>
      <c r="F6009" s="14">
        <v>43470</v>
      </c>
      <c r="G6009" s="6">
        <v>2019</v>
      </c>
      <c r="H6009" s="4" t="s">
        <v>161</v>
      </c>
      <c r="I6009" s="4" t="s">
        <v>161</v>
      </c>
      <c r="J6009" s="4" t="s">
        <v>131</v>
      </c>
      <c r="K6009" s="22" t="s">
        <v>131</v>
      </c>
      <c r="L6009" s="4" t="s">
        <v>9041</v>
      </c>
      <c r="M6009" s="6">
        <v>1</v>
      </c>
      <c r="N6009" s="17">
        <v>0</v>
      </c>
      <c r="O6009" s="4">
        <v>0</v>
      </c>
      <c r="P6009" s="4" t="s">
        <v>50</v>
      </c>
      <c r="Q6009" s="6">
        <v>5</v>
      </c>
      <c r="R6009" s="6" t="s">
        <v>44</v>
      </c>
      <c r="T6009" s="4" t="s">
        <v>8500</v>
      </c>
      <c r="U6009" s="6">
        <v>1</v>
      </c>
      <c r="V6009" s="6">
        <v>1</v>
      </c>
      <c r="W6009" s="4" t="s">
        <v>8502</v>
      </c>
      <c r="X6009" s="8">
        <v>0</v>
      </c>
      <c r="Y6009" s="1">
        <v>0</v>
      </c>
      <c r="Z6009" s="20"/>
    </row>
    <row r="6010" spans="1:26" x14ac:dyDescent="0.35">
      <c r="A6010" s="4" t="s">
        <v>8503</v>
      </c>
      <c r="B6010" s="4" t="s">
        <v>84</v>
      </c>
      <c r="C6010" s="4" t="s">
        <v>116</v>
      </c>
      <c r="D6010" s="6">
        <v>2012</v>
      </c>
      <c r="E6010" s="6">
        <v>1</v>
      </c>
      <c r="F6010" s="14">
        <v>42667</v>
      </c>
      <c r="G6010" s="6">
        <v>2016</v>
      </c>
      <c r="H6010" s="4" t="s">
        <v>9031</v>
      </c>
      <c r="I6010" s="4" t="s">
        <v>9031</v>
      </c>
      <c r="J6010" s="4" t="s">
        <v>9031</v>
      </c>
      <c r="K6010" s="22" t="s">
        <v>9031</v>
      </c>
      <c r="L6010" s="4" t="s">
        <v>9032</v>
      </c>
      <c r="M6010" s="6">
        <v>1</v>
      </c>
      <c r="N6010" s="17">
        <v>0</v>
      </c>
      <c r="O6010" s="4">
        <v>0</v>
      </c>
      <c r="P6010" s="4" t="s">
        <v>50</v>
      </c>
      <c r="Q6010" s="6">
        <v>24</v>
      </c>
      <c r="R6010" s="6" t="s">
        <v>44</v>
      </c>
      <c r="T6010" s="4" t="s">
        <v>12211</v>
      </c>
      <c r="U6010" s="6">
        <v>10</v>
      </c>
      <c r="V6010" s="6">
        <v>1</v>
      </c>
      <c r="W6010" s="4" t="s">
        <v>8506</v>
      </c>
      <c r="X6010" s="8">
        <v>0</v>
      </c>
      <c r="Y6010" s="1">
        <v>0</v>
      </c>
      <c r="Z6010" s="20"/>
    </row>
    <row r="6011" spans="1:26" x14ac:dyDescent="0.35">
      <c r="A6011" s="4" t="s">
        <v>8503</v>
      </c>
      <c r="B6011" s="4" t="s">
        <v>84</v>
      </c>
      <c r="C6011" s="4" t="s">
        <v>116</v>
      </c>
      <c r="D6011" s="6">
        <v>2012</v>
      </c>
      <c r="E6011" s="6">
        <v>1</v>
      </c>
      <c r="F6011" s="14">
        <v>42473</v>
      </c>
      <c r="G6011" s="6">
        <v>2016</v>
      </c>
      <c r="H6011" s="4" t="s">
        <v>71</v>
      </c>
      <c r="I6011" s="4" t="s">
        <v>71</v>
      </c>
      <c r="J6011" s="4" t="s">
        <v>9031</v>
      </c>
      <c r="K6011" s="22" t="s">
        <v>71</v>
      </c>
      <c r="L6011" s="4" t="s">
        <v>9032</v>
      </c>
      <c r="M6011" s="6">
        <v>1</v>
      </c>
      <c r="N6011" s="17">
        <v>0</v>
      </c>
      <c r="O6011" s="4">
        <v>0</v>
      </c>
      <c r="P6011" s="4" t="s">
        <v>50</v>
      </c>
      <c r="Q6011" s="6">
        <v>13</v>
      </c>
      <c r="R6011" s="6" t="s">
        <v>44</v>
      </c>
      <c r="T6011" s="4" t="s">
        <v>6295</v>
      </c>
      <c r="U6011" s="6">
        <v>4</v>
      </c>
      <c r="V6011" s="6">
        <v>1</v>
      </c>
      <c r="W6011" s="4" t="s">
        <v>8506</v>
      </c>
      <c r="X6011" s="8">
        <v>0</v>
      </c>
      <c r="Y6011" s="1">
        <v>0</v>
      </c>
      <c r="Z6011" s="20"/>
    </row>
    <row r="6012" spans="1:26" x14ac:dyDescent="0.35">
      <c r="A6012" s="4" t="s">
        <v>8503</v>
      </c>
      <c r="B6012" s="4" t="s">
        <v>84</v>
      </c>
      <c r="C6012" s="4" t="s">
        <v>116</v>
      </c>
      <c r="D6012" s="6">
        <v>2012</v>
      </c>
      <c r="E6012" s="6">
        <v>1</v>
      </c>
      <c r="F6012" s="14">
        <v>42291</v>
      </c>
      <c r="G6012" s="6">
        <v>2015</v>
      </c>
      <c r="H6012" s="4" t="s">
        <v>71</v>
      </c>
      <c r="I6012" s="4" t="s">
        <v>71</v>
      </c>
      <c r="J6012" s="4" t="s">
        <v>9031</v>
      </c>
      <c r="K6012" s="22" t="s">
        <v>71</v>
      </c>
      <c r="L6012" s="4" t="s">
        <v>9032</v>
      </c>
      <c r="M6012" s="6">
        <v>3</v>
      </c>
      <c r="N6012" s="17">
        <v>1.2381789999999999</v>
      </c>
      <c r="O6012" s="4">
        <v>1.2381790000000001E-3</v>
      </c>
      <c r="P6012" s="4" t="s">
        <v>50</v>
      </c>
      <c r="Q6012" s="6">
        <v>14</v>
      </c>
      <c r="R6012" s="6" t="s">
        <v>44</v>
      </c>
      <c r="T6012" s="4" t="s">
        <v>12212</v>
      </c>
      <c r="U6012" s="6">
        <v>10</v>
      </c>
      <c r="V6012" s="6">
        <v>1</v>
      </c>
      <c r="W6012" s="4" t="s">
        <v>8506</v>
      </c>
      <c r="X6012" s="8">
        <v>1.2381789999999999</v>
      </c>
      <c r="Y6012" s="1">
        <v>0</v>
      </c>
      <c r="Z6012" s="20"/>
    </row>
    <row r="6013" spans="1:26" x14ac:dyDescent="0.35">
      <c r="A6013" s="4" t="s">
        <v>8503</v>
      </c>
      <c r="B6013" s="4" t="s">
        <v>84</v>
      </c>
      <c r="C6013" s="4" t="s">
        <v>116</v>
      </c>
      <c r="D6013" s="6">
        <v>2012</v>
      </c>
      <c r="E6013" s="6">
        <v>1</v>
      </c>
      <c r="F6013" s="14">
        <v>41745</v>
      </c>
      <c r="G6013" s="6">
        <v>2014</v>
      </c>
      <c r="H6013" s="4" t="s">
        <v>71</v>
      </c>
      <c r="I6013" s="4" t="s">
        <v>71</v>
      </c>
      <c r="J6013" s="4" t="s">
        <v>9031</v>
      </c>
      <c r="K6013" s="22" t="s">
        <v>71</v>
      </c>
      <c r="L6013" s="4" t="s">
        <v>9032</v>
      </c>
      <c r="M6013" s="6">
        <v>0</v>
      </c>
      <c r="N6013" s="17">
        <v>0.125</v>
      </c>
      <c r="O6013" s="4">
        <v>1.25E-4</v>
      </c>
      <c r="P6013" s="4" t="s">
        <v>50</v>
      </c>
      <c r="Q6013" s="6">
        <v>16</v>
      </c>
      <c r="R6013" s="6" t="s">
        <v>44</v>
      </c>
      <c r="T6013" s="4" t="s">
        <v>9036</v>
      </c>
      <c r="U6013" s="6">
        <v>4</v>
      </c>
      <c r="V6013" s="6">
        <v>1</v>
      </c>
      <c r="W6013" s="4" t="s">
        <v>8506</v>
      </c>
      <c r="X6013" s="8">
        <v>0.125</v>
      </c>
      <c r="Y6013" s="1">
        <v>0</v>
      </c>
      <c r="Z6013" s="20"/>
    </row>
    <row r="6014" spans="1:26" x14ac:dyDescent="0.35">
      <c r="A6014" s="4" t="s">
        <v>8508</v>
      </c>
      <c r="B6014" s="4" t="s">
        <v>84</v>
      </c>
      <c r="C6014" s="4" t="s">
        <v>85</v>
      </c>
      <c r="D6014" s="6">
        <v>2010</v>
      </c>
      <c r="E6014" s="6">
        <v>1</v>
      </c>
      <c r="H6014" s="4" t="s">
        <v>9035</v>
      </c>
      <c r="J6014" s="4" t="s">
        <v>9031</v>
      </c>
      <c r="K6014" s="22" t="s">
        <v>9031</v>
      </c>
      <c r="L6014" s="4" t="s">
        <v>9032</v>
      </c>
      <c r="M6014" s="6">
        <v>0</v>
      </c>
      <c r="N6014" s="17">
        <v>0</v>
      </c>
      <c r="P6014" s="4" t="s">
        <v>50</v>
      </c>
      <c r="R6014" s="6" t="s">
        <v>44</v>
      </c>
      <c r="T6014" s="4" t="s">
        <v>9036</v>
      </c>
      <c r="V6014" s="6">
        <v>1</v>
      </c>
      <c r="W6014" s="4" t="s">
        <v>8510</v>
      </c>
      <c r="X6014" s="8">
        <v>0</v>
      </c>
      <c r="Y6014" s="1">
        <v>0</v>
      </c>
      <c r="Z6014" s="20"/>
    </row>
    <row r="6015" spans="1:26" x14ac:dyDescent="0.35">
      <c r="A6015" s="4" t="s">
        <v>8511</v>
      </c>
      <c r="B6015" s="4" t="s">
        <v>84</v>
      </c>
      <c r="C6015" s="4" t="s">
        <v>85</v>
      </c>
      <c r="D6015" s="6">
        <v>2006</v>
      </c>
      <c r="E6015" s="6">
        <v>1</v>
      </c>
      <c r="F6015" s="14">
        <v>43024</v>
      </c>
      <c r="G6015" s="6">
        <v>2017</v>
      </c>
      <c r="H6015" s="4" t="s">
        <v>9035</v>
      </c>
      <c r="I6015" s="4" t="s">
        <v>9313</v>
      </c>
      <c r="J6015" s="4" t="s">
        <v>9031</v>
      </c>
      <c r="K6015" s="22" t="s">
        <v>9313</v>
      </c>
      <c r="L6015" s="4" t="s">
        <v>9032</v>
      </c>
      <c r="M6015" s="6">
        <v>0</v>
      </c>
      <c r="N6015" s="17">
        <v>10.7</v>
      </c>
      <c r="O6015" s="4">
        <v>1.0699999999999999E-2</v>
      </c>
      <c r="P6015" s="4" t="s">
        <v>50</v>
      </c>
      <c r="Q6015" s="6">
        <v>16</v>
      </c>
      <c r="R6015" s="6" t="s">
        <v>44</v>
      </c>
      <c r="T6015" s="4" t="s">
        <v>9036</v>
      </c>
      <c r="U6015" s="6">
        <v>10</v>
      </c>
      <c r="V6015" s="6">
        <v>1</v>
      </c>
      <c r="W6015" s="4" t="s">
        <v>8513</v>
      </c>
      <c r="X6015" s="8">
        <v>10.7</v>
      </c>
      <c r="Y6015" s="1">
        <v>0</v>
      </c>
      <c r="Z6015" s="20"/>
    </row>
    <row r="6016" spans="1:26" x14ac:dyDescent="0.35">
      <c r="A6016" s="4" t="s">
        <v>8511</v>
      </c>
      <c r="B6016" s="4" t="s">
        <v>84</v>
      </c>
      <c r="C6016" s="4" t="s">
        <v>85</v>
      </c>
      <c r="D6016" s="6">
        <v>2006</v>
      </c>
      <c r="E6016" s="6">
        <v>1</v>
      </c>
      <c r="F6016" s="14">
        <v>42131</v>
      </c>
      <c r="G6016" s="6">
        <v>2015</v>
      </c>
      <c r="H6016" s="4" t="s">
        <v>9035</v>
      </c>
      <c r="I6016" s="4" t="s">
        <v>9313</v>
      </c>
      <c r="J6016" s="4" t="s">
        <v>9031</v>
      </c>
      <c r="K6016" s="22" t="s">
        <v>9313</v>
      </c>
      <c r="L6016" s="4" t="s">
        <v>9032</v>
      </c>
      <c r="M6016" s="6">
        <v>0</v>
      </c>
      <c r="N6016" s="17">
        <v>4.84</v>
      </c>
      <c r="O6016" s="4">
        <v>4.8399999999999997E-3</v>
      </c>
      <c r="P6016" s="4" t="s">
        <v>50</v>
      </c>
      <c r="Q6016" s="6">
        <v>7</v>
      </c>
      <c r="R6016" s="6" t="s">
        <v>44</v>
      </c>
      <c r="T6016" s="4" t="s">
        <v>9036</v>
      </c>
      <c r="U6016" s="6">
        <v>5</v>
      </c>
      <c r="V6016" s="6">
        <v>1</v>
      </c>
      <c r="W6016" s="4" t="s">
        <v>8513</v>
      </c>
      <c r="X6016" s="8">
        <v>4.84</v>
      </c>
      <c r="Y6016" s="1">
        <v>0</v>
      </c>
      <c r="Z6016" s="20"/>
    </row>
    <row r="6017" spans="1:26" x14ac:dyDescent="0.35">
      <c r="A6017" s="4" t="s">
        <v>8514</v>
      </c>
      <c r="B6017" s="4" t="s">
        <v>84</v>
      </c>
      <c r="C6017" s="4" t="s">
        <v>341</v>
      </c>
      <c r="D6017" s="6">
        <v>2016</v>
      </c>
      <c r="E6017" s="6">
        <v>1</v>
      </c>
      <c r="F6017" s="14">
        <v>43335</v>
      </c>
      <c r="G6017" s="6">
        <v>2018</v>
      </c>
      <c r="H6017" s="4" t="s">
        <v>161</v>
      </c>
      <c r="I6017" s="4" t="s">
        <v>161</v>
      </c>
      <c r="J6017" s="4" t="s">
        <v>9031</v>
      </c>
      <c r="K6017" s="22" t="s">
        <v>161</v>
      </c>
      <c r="L6017" s="4" t="s">
        <v>9032</v>
      </c>
      <c r="M6017" s="6">
        <v>0</v>
      </c>
      <c r="N6017" s="17">
        <v>0.97999400000000003</v>
      </c>
      <c r="O6017" s="4">
        <v>9.7999400000000009E-4</v>
      </c>
      <c r="P6017" s="4" t="s">
        <v>50</v>
      </c>
      <c r="Q6017" s="6">
        <v>23</v>
      </c>
      <c r="R6017" s="6" t="s">
        <v>44</v>
      </c>
      <c r="T6017" s="4" t="s">
        <v>9036</v>
      </c>
      <c r="U6017" s="6">
        <v>8</v>
      </c>
      <c r="V6017" s="6">
        <v>1</v>
      </c>
      <c r="W6017" s="4" t="s">
        <v>8517</v>
      </c>
      <c r="X6017" s="8">
        <v>0.97999400000000003</v>
      </c>
      <c r="Y6017" s="1">
        <v>0</v>
      </c>
      <c r="Z6017" s="20"/>
    </row>
    <row r="6018" spans="1:26" x14ac:dyDescent="0.35">
      <c r="A6018" s="4" t="s">
        <v>8514</v>
      </c>
      <c r="B6018" s="4" t="s">
        <v>84</v>
      </c>
      <c r="C6018" s="4" t="s">
        <v>341</v>
      </c>
      <c r="D6018" s="6">
        <v>2016</v>
      </c>
      <c r="E6018" s="6">
        <v>1</v>
      </c>
      <c r="F6018" s="14">
        <v>42667</v>
      </c>
      <c r="G6018" s="6">
        <v>2016</v>
      </c>
      <c r="H6018" s="4" t="s">
        <v>161</v>
      </c>
      <c r="I6018" s="4" t="s">
        <v>161</v>
      </c>
      <c r="J6018" s="4" t="s">
        <v>131</v>
      </c>
      <c r="K6018" s="22" t="s">
        <v>131</v>
      </c>
      <c r="L6018" s="4" t="s">
        <v>9041</v>
      </c>
      <c r="M6018" s="6">
        <v>3</v>
      </c>
      <c r="N6018" s="17">
        <v>8.3000000000000007</v>
      </c>
      <c r="O6018" s="4">
        <v>8.3000000000000001E-3</v>
      </c>
      <c r="P6018" s="4" t="s">
        <v>50</v>
      </c>
      <c r="Q6018" s="6">
        <v>24</v>
      </c>
      <c r="R6018" s="6" t="s">
        <v>44</v>
      </c>
      <c r="T6018" s="4" t="s">
        <v>12213</v>
      </c>
      <c r="U6018" s="6">
        <v>10</v>
      </c>
      <c r="V6018" s="6">
        <v>1</v>
      </c>
      <c r="W6018" s="4" t="s">
        <v>8517</v>
      </c>
      <c r="X6018" s="8">
        <v>8.3000000000000007</v>
      </c>
      <c r="Y6018" s="1">
        <v>0</v>
      </c>
      <c r="Z6018" s="20"/>
    </row>
    <row r="6019" spans="1:26" x14ac:dyDescent="0.35">
      <c r="A6019" s="4" t="s">
        <v>8514</v>
      </c>
      <c r="B6019" s="4" t="s">
        <v>84</v>
      </c>
      <c r="C6019" s="4" t="s">
        <v>341</v>
      </c>
      <c r="D6019" s="6">
        <v>2016</v>
      </c>
      <c r="E6019" s="6">
        <v>1</v>
      </c>
      <c r="F6019" s="14">
        <v>42231</v>
      </c>
      <c r="G6019" s="6">
        <v>2015</v>
      </c>
      <c r="H6019" s="4" t="s">
        <v>71</v>
      </c>
      <c r="I6019" s="4" t="s">
        <v>71</v>
      </c>
      <c r="J6019" s="4" t="s">
        <v>9031</v>
      </c>
      <c r="K6019" s="22" t="s">
        <v>71</v>
      </c>
      <c r="L6019" s="4" t="s">
        <v>9032</v>
      </c>
      <c r="M6019" s="6">
        <v>4</v>
      </c>
      <c r="N6019" s="17">
        <v>1.8</v>
      </c>
      <c r="O6019" s="4">
        <v>1.8E-3</v>
      </c>
      <c r="P6019" s="4" t="s">
        <v>50</v>
      </c>
      <c r="Q6019" s="6">
        <v>15</v>
      </c>
      <c r="R6019" s="6" t="s">
        <v>44</v>
      </c>
      <c r="T6019" s="4" t="s">
        <v>12214</v>
      </c>
      <c r="U6019" s="6">
        <v>8</v>
      </c>
      <c r="V6019" s="6">
        <v>1</v>
      </c>
      <c r="W6019" s="4" t="s">
        <v>8517</v>
      </c>
      <c r="X6019" s="8">
        <v>1.8</v>
      </c>
      <c r="Y6019" s="1">
        <v>0</v>
      </c>
      <c r="Z6019" s="20"/>
    </row>
    <row r="6020" spans="1:26" x14ac:dyDescent="0.35">
      <c r="A6020" s="4" t="s">
        <v>8514</v>
      </c>
      <c r="B6020" s="4" t="s">
        <v>84</v>
      </c>
      <c r="C6020" s="4" t="s">
        <v>341</v>
      </c>
      <c r="D6020" s="6">
        <v>2016</v>
      </c>
      <c r="E6020" s="6">
        <v>1</v>
      </c>
      <c r="F6020" s="14">
        <v>42167</v>
      </c>
      <c r="G6020" s="6">
        <v>2015</v>
      </c>
      <c r="H6020" s="4" t="s">
        <v>71</v>
      </c>
      <c r="I6020" s="4" t="s">
        <v>71</v>
      </c>
      <c r="J6020" s="4" t="s">
        <v>9031</v>
      </c>
      <c r="K6020" s="22" t="s">
        <v>71</v>
      </c>
      <c r="L6020" s="4" t="s">
        <v>9032</v>
      </c>
      <c r="M6020" s="6">
        <v>0</v>
      </c>
      <c r="N6020" s="17">
        <v>0</v>
      </c>
      <c r="O6020" s="4">
        <v>0</v>
      </c>
      <c r="P6020" s="4" t="s">
        <v>50</v>
      </c>
      <c r="Q6020" s="6">
        <v>12</v>
      </c>
      <c r="R6020" s="6" t="s">
        <v>44</v>
      </c>
      <c r="T6020" s="4" t="s">
        <v>9036</v>
      </c>
      <c r="U6020" s="6">
        <v>6</v>
      </c>
      <c r="V6020" s="6">
        <v>1</v>
      </c>
      <c r="W6020" s="4" t="s">
        <v>8517</v>
      </c>
      <c r="X6020" s="8">
        <v>0</v>
      </c>
      <c r="Y6020" s="1">
        <v>0</v>
      </c>
      <c r="Z6020" s="20"/>
    </row>
    <row r="6021" spans="1:26" x14ac:dyDescent="0.35">
      <c r="A6021" s="4" t="s">
        <v>8518</v>
      </c>
      <c r="B6021" s="4" t="s">
        <v>74</v>
      </c>
      <c r="C6021" s="4" t="s">
        <v>147</v>
      </c>
      <c r="D6021" s="6">
        <v>2016</v>
      </c>
      <c r="E6021" s="6">
        <v>1</v>
      </c>
      <c r="F6021" s="14">
        <v>42948</v>
      </c>
      <c r="G6021" s="6">
        <v>2017</v>
      </c>
      <c r="H6021" s="4" t="s">
        <v>71</v>
      </c>
      <c r="I6021" s="4" t="s">
        <v>71</v>
      </c>
      <c r="J6021" s="4" t="s">
        <v>9031</v>
      </c>
      <c r="K6021" s="22" t="s">
        <v>71</v>
      </c>
      <c r="L6021" s="4" t="s">
        <v>9032</v>
      </c>
      <c r="M6021" s="6">
        <v>4</v>
      </c>
      <c r="N6021" s="17">
        <v>1.5</v>
      </c>
      <c r="O6021" s="4">
        <v>1.5E-3</v>
      </c>
      <c r="P6021" s="4" t="s">
        <v>50</v>
      </c>
      <c r="Q6021" s="6">
        <v>1</v>
      </c>
      <c r="R6021" s="6" t="s">
        <v>44</v>
      </c>
      <c r="T6021" s="4" t="s">
        <v>12215</v>
      </c>
      <c r="U6021" s="6">
        <v>8</v>
      </c>
      <c r="V6021" s="6">
        <v>1</v>
      </c>
      <c r="W6021" s="4" t="s">
        <v>8521</v>
      </c>
      <c r="X6021" s="8">
        <v>1.5</v>
      </c>
      <c r="Y6021" s="1">
        <v>0</v>
      </c>
      <c r="Z6021" s="20"/>
    </row>
    <row r="6022" spans="1:26" x14ac:dyDescent="0.35">
      <c r="A6022" s="4" t="s">
        <v>8518</v>
      </c>
      <c r="B6022" s="4" t="s">
        <v>74</v>
      </c>
      <c r="C6022" s="4" t="s">
        <v>147</v>
      </c>
      <c r="D6022" s="6">
        <v>2016</v>
      </c>
      <c r="E6022" s="6">
        <v>1</v>
      </c>
      <c r="F6022" s="14">
        <v>42840</v>
      </c>
      <c r="G6022" s="6">
        <v>2017</v>
      </c>
      <c r="H6022" s="4" t="s">
        <v>9035</v>
      </c>
      <c r="I6022" s="4" t="s">
        <v>9108</v>
      </c>
      <c r="J6022" s="4" t="s">
        <v>9031</v>
      </c>
      <c r="K6022" s="22" t="s">
        <v>9108</v>
      </c>
      <c r="L6022" s="4" t="s">
        <v>9032</v>
      </c>
      <c r="M6022" s="6">
        <v>0</v>
      </c>
      <c r="N6022" s="17">
        <v>0</v>
      </c>
      <c r="O6022" s="4">
        <v>0</v>
      </c>
      <c r="P6022" s="4" t="s">
        <v>50</v>
      </c>
      <c r="Q6022" s="6">
        <v>15</v>
      </c>
      <c r="R6022" s="6" t="s">
        <v>44</v>
      </c>
      <c r="T6022" s="4" t="s">
        <v>9390</v>
      </c>
      <c r="U6022" s="6">
        <v>4</v>
      </c>
      <c r="V6022" s="6">
        <v>1</v>
      </c>
      <c r="W6022" s="4" t="s">
        <v>8521</v>
      </c>
      <c r="X6022" s="8">
        <v>0</v>
      </c>
      <c r="Y6022" s="1">
        <v>0</v>
      </c>
      <c r="Z6022" s="20"/>
    </row>
    <row r="6023" spans="1:26" x14ac:dyDescent="0.35">
      <c r="A6023" s="4" t="s">
        <v>8522</v>
      </c>
      <c r="B6023" s="4" t="s">
        <v>84</v>
      </c>
      <c r="C6023" s="4" t="s">
        <v>85</v>
      </c>
      <c r="D6023" s="6">
        <v>2012</v>
      </c>
      <c r="E6023" s="6">
        <v>2</v>
      </c>
      <c r="F6023" s="14">
        <v>43082</v>
      </c>
      <c r="G6023" s="6">
        <v>2017</v>
      </c>
      <c r="H6023" s="4" t="s">
        <v>161</v>
      </c>
      <c r="I6023" s="4" t="s">
        <v>161</v>
      </c>
      <c r="J6023" s="4" t="s">
        <v>9031</v>
      </c>
      <c r="K6023" s="22" t="s">
        <v>161</v>
      </c>
      <c r="L6023" s="4" t="s">
        <v>9032</v>
      </c>
      <c r="M6023" s="6">
        <v>0</v>
      </c>
      <c r="N6023" s="17">
        <v>10</v>
      </c>
      <c r="O6023" s="4">
        <v>0.01</v>
      </c>
      <c r="P6023" s="4" t="s">
        <v>50</v>
      </c>
      <c r="Q6023" s="6">
        <v>13</v>
      </c>
      <c r="R6023" s="6" t="s">
        <v>44</v>
      </c>
      <c r="T6023" s="4" t="s">
        <v>9036</v>
      </c>
      <c r="U6023" s="6">
        <v>12</v>
      </c>
      <c r="V6023" s="6">
        <v>1</v>
      </c>
      <c r="W6023" s="4" t="s">
        <v>8524</v>
      </c>
      <c r="X6023" s="8">
        <v>5</v>
      </c>
      <c r="Y6023" s="1">
        <v>0</v>
      </c>
      <c r="Z6023" s="20"/>
    </row>
    <row r="6024" spans="1:26" x14ac:dyDescent="0.35">
      <c r="A6024" s="4" t="s">
        <v>8522</v>
      </c>
      <c r="B6024" s="4" t="s">
        <v>84</v>
      </c>
      <c r="C6024" s="4" t="s">
        <v>85</v>
      </c>
      <c r="D6024" s="6">
        <v>2012</v>
      </c>
      <c r="E6024" s="6">
        <v>2</v>
      </c>
      <c r="F6024" s="14">
        <v>42471</v>
      </c>
      <c r="G6024" s="6">
        <v>2016</v>
      </c>
      <c r="H6024" s="4" t="s">
        <v>9030</v>
      </c>
      <c r="I6024" s="4" t="s">
        <v>9030</v>
      </c>
      <c r="J6024" s="4" t="s">
        <v>9031</v>
      </c>
      <c r="K6024" s="22" t="s">
        <v>9030</v>
      </c>
      <c r="L6024" s="4" t="s">
        <v>9032</v>
      </c>
      <c r="M6024" s="6">
        <v>0</v>
      </c>
      <c r="N6024" s="17">
        <v>5.125</v>
      </c>
      <c r="O6024" s="4">
        <v>5.1250000000000002E-3</v>
      </c>
      <c r="P6024" s="4" t="s">
        <v>50</v>
      </c>
      <c r="Q6024" s="6">
        <v>11</v>
      </c>
      <c r="R6024" s="6" t="s">
        <v>44</v>
      </c>
      <c r="T6024" s="4" t="s">
        <v>9036</v>
      </c>
      <c r="U6024" s="6">
        <v>4</v>
      </c>
      <c r="V6024" s="6">
        <v>1</v>
      </c>
      <c r="W6024" s="4" t="s">
        <v>8524</v>
      </c>
      <c r="X6024" s="8">
        <v>2.5625</v>
      </c>
      <c r="Y6024" s="1">
        <v>0</v>
      </c>
      <c r="Z6024" s="20"/>
    </row>
    <row r="6025" spans="1:26" x14ac:dyDescent="0.35">
      <c r="A6025" s="4" t="s">
        <v>8522</v>
      </c>
      <c r="B6025" s="4" t="s">
        <v>84</v>
      </c>
      <c r="C6025" s="4" t="s">
        <v>85</v>
      </c>
      <c r="D6025" s="6">
        <v>2012</v>
      </c>
      <c r="E6025" s="6">
        <v>2</v>
      </c>
      <c r="F6025" s="14">
        <v>42236</v>
      </c>
      <c r="G6025" s="6">
        <v>2015</v>
      </c>
      <c r="H6025" s="4" t="s">
        <v>161</v>
      </c>
      <c r="I6025" s="4" t="s">
        <v>161</v>
      </c>
      <c r="J6025" s="4" t="s">
        <v>9031</v>
      </c>
      <c r="K6025" s="22" t="s">
        <v>161</v>
      </c>
      <c r="L6025" s="4" t="s">
        <v>9032</v>
      </c>
      <c r="M6025" s="6">
        <v>0</v>
      </c>
      <c r="N6025" s="17">
        <v>24.47</v>
      </c>
      <c r="O6025" s="4">
        <v>2.4469999999999999E-2</v>
      </c>
      <c r="P6025" s="4" t="s">
        <v>50</v>
      </c>
      <c r="Q6025" s="6">
        <v>20</v>
      </c>
      <c r="R6025" s="6" t="s">
        <v>44</v>
      </c>
      <c r="T6025" s="4" t="s">
        <v>9036</v>
      </c>
      <c r="U6025" s="6">
        <v>8</v>
      </c>
      <c r="V6025" s="6">
        <v>1</v>
      </c>
      <c r="W6025" s="4" t="s">
        <v>8524</v>
      </c>
      <c r="X6025" s="8">
        <v>12.234999999999999</v>
      </c>
      <c r="Y6025" s="1">
        <v>0</v>
      </c>
      <c r="Z6025" s="20"/>
    </row>
    <row r="6026" spans="1:26" x14ac:dyDescent="0.35">
      <c r="A6026" s="4" t="s">
        <v>8522</v>
      </c>
      <c r="B6026" s="4" t="s">
        <v>84</v>
      </c>
      <c r="C6026" s="4" t="s">
        <v>85</v>
      </c>
      <c r="D6026" s="6">
        <v>2012</v>
      </c>
      <c r="E6026" s="6">
        <v>2</v>
      </c>
      <c r="F6026" s="14">
        <v>41715</v>
      </c>
      <c r="G6026" s="6">
        <v>2014</v>
      </c>
      <c r="H6026" s="4" t="s">
        <v>161</v>
      </c>
      <c r="I6026" s="4" t="s">
        <v>161</v>
      </c>
      <c r="J6026" s="4" t="s">
        <v>9031</v>
      </c>
      <c r="K6026" s="22" t="s">
        <v>161</v>
      </c>
      <c r="L6026" s="4" t="s">
        <v>9032</v>
      </c>
      <c r="M6026" s="6">
        <v>0</v>
      </c>
      <c r="N6026" s="17">
        <v>30</v>
      </c>
      <c r="O6026" s="4">
        <v>0.03</v>
      </c>
      <c r="P6026" s="4" t="s">
        <v>50</v>
      </c>
      <c r="Q6026" s="6">
        <v>17</v>
      </c>
      <c r="R6026" s="6" t="s">
        <v>44</v>
      </c>
      <c r="T6026" s="4" t="s">
        <v>9036</v>
      </c>
      <c r="U6026" s="6">
        <v>3</v>
      </c>
      <c r="V6026" s="6">
        <v>1</v>
      </c>
      <c r="W6026" s="4" t="s">
        <v>8524</v>
      </c>
      <c r="X6026" s="8">
        <v>15</v>
      </c>
      <c r="Y6026" s="1">
        <v>0</v>
      </c>
      <c r="Z6026" s="20"/>
    </row>
    <row r="6027" spans="1:26" x14ac:dyDescent="0.35">
      <c r="A6027" s="4" t="s">
        <v>8522</v>
      </c>
      <c r="B6027" s="4" t="s">
        <v>74</v>
      </c>
      <c r="C6027" s="4" t="s">
        <v>147</v>
      </c>
      <c r="D6027" s="6">
        <v>2012</v>
      </c>
      <c r="E6027" s="6">
        <v>2</v>
      </c>
      <c r="F6027" s="14">
        <v>43082</v>
      </c>
      <c r="G6027" s="6">
        <v>2017</v>
      </c>
      <c r="H6027" s="4" t="s">
        <v>161</v>
      </c>
      <c r="I6027" s="4" t="s">
        <v>161</v>
      </c>
      <c r="J6027" s="4" t="s">
        <v>9031</v>
      </c>
      <c r="K6027" s="22" t="s">
        <v>161</v>
      </c>
      <c r="L6027" s="4" t="s">
        <v>9032</v>
      </c>
      <c r="M6027" s="6">
        <v>0</v>
      </c>
      <c r="N6027" s="17">
        <v>10</v>
      </c>
      <c r="O6027" s="4">
        <v>0.01</v>
      </c>
      <c r="P6027" s="4" t="s">
        <v>50</v>
      </c>
      <c r="Q6027" s="6">
        <v>13</v>
      </c>
      <c r="R6027" s="6" t="s">
        <v>44</v>
      </c>
      <c r="T6027" s="4" t="s">
        <v>9036</v>
      </c>
      <c r="U6027" s="6">
        <v>12</v>
      </c>
      <c r="V6027" s="6">
        <v>1</v>
      </c>
      <c r="W6027" s="4" t="s">
        <v>8524</v>
      </c>
      <c r="X6027" s="8">
        <v>5</v>
      </c>
      <c r="Y6027" s="1">
        <v>1</v>
      </c>
      <c r="Z6027" s="20"/>
    </row>
    <row r="6028" spans="1:26" x14ac:dyDescent="0.35">
      <c r="A6028" s="4" t="s">
        <v>8522</v>
      </c>
      <c r="B6028" s="4" t="s">
        <v>74</v>
      </c>
      <c r="C6028" s="4" t="s">
        <v>147</v>
      </c>
      <c r="D6028" s="6">
        <v>2012</v>
      </c>
      <c r="E6028" s="6">
        <v>2</v>
      </c>
      <c r="F6028" s="14">
        <v>42471</v>
      </c>
      <c r="G6028" s="6">
        <v>2016</v>
      </c>
      <c r="H6028" s="4" t="s">
        <v>9030</v>
      </c>
      <c r="I6028" s="4" t="s">
        <v>9030</v>
      </c>
      <c r="J6028" s="4" t="s">
        <v>9031</v>
      </c>
      <c r="K6028" s="22" t="s">
        <v>9030</v>
      </c>
      <c r="L6028" s="4" t="s">
        <v>9032</v>
      </c>
      <c r="M6028" s="6">
        <v>0</v>
      </c>
      <c r="N6028" s="17">
        <v>5.125</v>
      </c>
      <c r="O6028" s="4">
        <v>5.1250000000000002E-3</v>
      </c>
      <c r="P6028" s="4" t="s">
        <v>50</v>
      </c>
      <c r="Q6028" s="6">
        <v>11</v>
      </c>
      <c r="R6028" s="6" t="s">
        <v>44</v>
      </c>
      <c r="T6028" s="4" t="s">
        <v>9036</v>
      </c>
      <c r="U6028" s="6">
        <v>4</v>
      </c>
      <c r="V6028" s="6">
        <v>1</v>
      </c>
      <c r="W6028" s="4" t="s">
        <v>8524</v>
      </c>
      <c r="X6028" s="8">
        <v>2.5625</v>
      </c>
      <c r="Y6028" s="1">
        <v>1</v>
      </c>
      <c r="Z6028" s="20"/>
    </row>
    <row r="6029" spans="1:26" x14ac:dyDescent="0.35">
      <c r="A6029" s="4" t="s">
        <v>8522</v>
      </c>
      <c r="B6029" s="4" t="s">
        <v>74</v>
      </c>
      <c r="C6029" s="4" t="s">
        <v>147</v>
      </c>
      <c r="D6029" s="6">
        <v>2012</v>
      </c>
      <c r="E6029" s="6">
        <v>2</v>
      </c>
      <c r="F6029" s="14">
        <v>42236</v>
      </c>
      <c r="G6029" s="6">
        <v>2015</v>
      </c>
      <c r="H6029" s="4" t="s">
        <v>161</v>
      </c>
      <c r="I6029" s="4" t="s">
        <v>161</v>
      </c>
      <c r="J6029" s="4" t="s">
        <v>9031</v>
      </c>
      <c r="K6029" s="22" t="s">
        <v>161</v>
      </c>
      <c r="L6029" s="4" t="s">
        <v>9032</v>
      </c>
      <c r="M6029" s="6">
        <v>0</v>
      </c>
      <c r="N6029" s="17">
        <v>24.47</v>
      </c>
      <c r="O6029" s="4">
        <v>2.4469999999999999E-2</v>
      </c>
      <c r="P6029" s="4" t="s">
        <v>50</v>
      </c>
      <c r="Q6029" s="6">
        <v>20</v>
      </c>
      <c r="R6029" s="6" t="s">
        <v>44</v>
      </c>
      <c r="T6029" s="4" t="s">
        <v>9036</v>
      </c>
      <c r="U6029" s="6">
        <v>8</v>
      </c>
      <c r="V6029" s="6">
        <v>1</v>
      </c>
      <c r="W6029" s="4" t="s">
        <v>8524</v>
      </c>
      <c r="X6029" s="8">
        <v>12.234999999999999</v>
      </c>
      <c r="Y6029" s="1">
        <v>1</v>
      </c>
      <c r="Z6029" s="20"/>
    </row>
    <row r="6030" spans="1:26" x14ac:dyDescent="0.35">
      <c r="A6030" s="4" t="s">
        <v>8522</v>
      </c>
      <c r="B6030" s="4" t="s">
        <v>74</v>
      </c>
      <c r="C6030" s="4" t="s">
        <v>147</v>
      </c>
      <c r="D6030" s="6">
        <v>2012</v>
      </c>
      <c r="E6030" s="6">
        <v>2</v>
      </c>
      <c r="F6030" s="14">
        <v>41715</v>
      </c>
      <c r="G6030" s="6">
        <v>2014</v>
      </c>
      <c r="H6030" s="4" t="s">
        <v>161</v>
      </c>
      <c r="I6030" s="4" t="s">
        <v>161</v>
      </c>
      <c r="J6030" s="4" t="s">
        <v>9031</v>
      </c>
      <c r="K6030" s="22" t="s">
        <v>161</v>
      </c>
      <c r="L6030" s="4" t="s">
        <v>9032</v>
      </c>
      <c r="M6030" s="6">
        <v>0</v>
      </c>
      <c r="N6030" s="17">
        <v>30</v>
      </c>
      <c r="O6030" s="4">
        <v>0.03</v>
      </c>
      <c r="P6030" s="4" t="s">
        <v>50</v>
      </c>
      <c r="Q6030" s="6">
        <v>17</v>
      </c>
      <c r="R6030" s="6" t="s">
        <v>44</v>
      </c>
      <c r="T6030" s="4" t="s">
        <v>9036</v>
      </c>
      <c r="U6030" s="6">
        <v>3</v>
      </c>
      <c r="V6030" s="6">
        <v>1</v>
      </c>
      <c r="W6030" s="4" t="s">
        <v>8524</v>
      </c>
      <c r="X6030" s="8">
        <v>15</v>
      </c>
      <c r="Y6030" s="1">
        <v>1</v>
      </c>
      <c r="Z6030" s="20"/>
    </row>
    <row r="6031" spans="1:26" x14ac:dyDescent="0.35">
      <c r="A6031" s="4" t="s">
        <v>8525</v>
      </c>
      <c r="B6031" s="4" t="s">
        <v>74</v>
      </c>
      <c r="C6031" s="4" t="s">
        <v>147</v>
      </c>
      <c r="D6031" s="6">
        <v>2013</v>
      </c>
      <c r="E6031" s="6">
        <v>1</v>
      </c>
      <c r="F6031" s="14">
        <v>43040</v>
      </c>
      <c r="G6031" s="6">
        <v>2017</v>
      </c>
      <c r="H6031" s="4" t="s">
        <v>161</v>
      </c>
      <c r="I6031" s="4" t="s">
        <v>161</v>
      </c>
      <c r="J6031" s="4" t="s">
        <v>131</v>
      </c>
      <c r="K6031" s="22" t="s">
        <v>131</v>
      </c>
      <c r="L6031" s="4" t="s">
        <v>9041</v>
      </c>
      <c r="M6031" s="6">
        <v>1</v>
      </c>
      <c r="N6031" s="17">
        <v>1.8055639999999999</v>
      </c>
      <c r="O6031" s="4">
        <v>1.805564E-3</v>
      </c>
      <c r="P6031" s="4" t="s">
        <v>50</v>
      </c>
      <c r="Q6031" s="6">
        <v>1</v>
      </c>
      <c r="R6031" s="6" t="s">
        <v>44</v>
      </c>
      <c r="T6031" s="4" t="s">
        <v>12216</v>
      </c>
      <c r="U6031" s="6">
        <v>11</v>
      </c>
      <c r="V6031" s="6">
        <v>1</v>
      </c>
      <c r="W6031" s="4" t="s">
        <v>8528</v>
      </c>
      <c r="X6031" s="8">
        <v>1.8055639999999999</v>
      </c>
      <c r="Y6031" s="1">
        <v>0</v>
      </c>
      <c r="Z6031" s="20"/>
    </row>
    <row r="6032" spans="1:26" x14ac:dyDescent="0.35">
      <c r="A6032" s="4" t="s">
        <v>8525</v>
      </c>
      <c r="B6032" s="4" t="s">
        <v>74</v>
      </c>
      <c r="C6032" s="4" t="s">
        <v>147</v>
      </c>
      <c r="D6032" s="6">
        <v>2013</v>
      </c>
      <c r="E6032" s="6">
        <v>1</v>
      </c>
      <c r="F6032" s="14">
        <v>42990</v>
      </c>
      <c r="G6032" s="6">
        <v>2017</v>
      </c>
      <c r="H6032" s="4" t="s">
        <v>161</v>
      </c>
      <c r="I6032" s="4" t="s">
        <v>161</v>
      </c>
      <c r="J6032" s="4" t="s">
        <v>131</v>
      </c>
      <c r="K6032" s="22" t="s">
        <v>131</v>
      </c>
      <c r="L6032" s="4" t="s">
        <v>9041</v>
      </c>
      <c r="M6032" s="6">
        <v>1</v>
      </c>
      <c r="N6032" s="17">
        <v>1.867022</v>
      </c>
      <c r="O6032" s="4">
        <v>1.8670220000000001E-3</v>
      </c>
      <c r="P6032" s="4" t="s">
        <v>50</v>
      </c>
      <c r="Q6032" s="6">
        <v>12</v>
      </c>
      <c r="R6032" s="6" t="s">
        <v>44</v>
      </c>
      <c r="T6032" s="4" t="s">
        <v>12217</v>
      </c>
      <c r="U6032" s="6">
        <v>9</v>
      </c>
      <c r="V6032" s="6">
        <v>1</v>
      </c>
      <c r="W6032" s="4" t="s">
        <v>8528</v>
      </c>
      <c r="X6032" s="8">
        <v>1.867022</v>
      </c>
      <c r="Y6032" s="1">
        <v>0</v>
      </c>
      <c r="Z6032" s="20"/>
    </row>
    <row r="6033" spans="1:26" x14ac:dyDescent="0.35">
      <c r="A6033" s="4" t="s">
        <v>8525</v>
      </c>
      <c r="B6033" s="4" t="s">
        <v>74</v>
      </c>
      <c r="C6033" s="4" t="s">
        <v>147</v>
      </c>
      <c r="D6033" s="6">
        <v>2013</v>
      </c>
      <c r="E6033" s="6">
        <v>1</v>
      </c>
      <c r="F6033" s="14">
        <v>42648</v>
      </c>
      <c r="G6033" s="6">
        <v>2016</v>
      </c>
      <c r="H6033" s="4" t="s">
        <v>161</v>
      </c>
      <c r="I6033" s="4" t="s">
        <v>161</v>
      </c>
      <c r="J6033" s="4" t="s">
        <v>131</v>
      </c>
      <c r="K6033" s="22" t="s">
        <v>131</v>
      </c>
      <c r="L6033" s="4" t="s">
        <v>9041</v>
      </c>
      <c r="M6033" s="6">
        <v>2</v>
      </c>
      <c r="N6033" s="17">
        <v>0.62108799999999997</v>
      </c>
      <c r="O6033" s="4">
        <v>6.21088E-4</v>
      </c>
      <c r="P6033" s="4" t="s">
        <v>50</v>
      </c>
      <c r="Q6033" s="6">
        <v>5</v>
      </c>
      <c r="R6033" s="6" t="s">
        <v>44</v>
      </c>
      <c r="T6033" s="4" t="s">
        <v>12218</v>
      </c>
      <c r="U6033" s="6">
        <v>10</v>
      </c>
      <c r="V6033" s="6">
        <v>1</v>
      </c>
      <c r="W6033" s="4" t="s">
        <v>8528</v>
      </c>
      <c r="X6033" s="8">
        <v>0.62108799999999997</v>
      </c>
      <c r="Y6033" s="1">
        <v>0</v>
      </c>
      <c r="Z6033" s="20"/>
    </row>
    <row r="6034" spans="1:26" x14ac:dyDescent="0.35">
      <c r="A6034" s="4" t="s">
        <v>8525</v>
      </c>
      <c r="B6034" s="4" t="s">
        <v>74</v>
      </c>
      <c r="C6034" s="4" t="s">
        <v>147</v>
      </c>
      <c r="D6034" s="6">
        <v>2013</v>
      </c>
      <c r="E6034" s="6">
        <v>1</v>
      </c>
      <c r="F6034" s="14">
        <v>42627</v>
      </c>
      <c r="G6034" s="6">
        <v>2016</v>
      </c>
      <c r="H6034" s="4" t="s">
        <v>71</v>
      </c>
      <c r="I6034" s="4" t="s">
        <v>71</v>
      </c>
      <c r="J6034" s="4" t="s">
        <v>9031</v>
      </c>
      <c r="K6034" s="22" t="s">
        <v>71</v>
      </c>
      <c r="L6034" s="4" t="s">
        <v>9032</v>
      </c>
      <c r="M6034" s="6">
        <v>2</v>
      </c>
      <c r="N6034" s="17">
        <v>0.540601</v>
      </c>
      <c r="O6034" s="4">
        <v>5.4060100000000004E-4</v>
      </c>
      <c r="P6034" s="4" t="s">
        <v>50</v>
      </c>
      <c r="Q6034" s="6">
        <v>14</v>
      </c>
      <c r="R6034" s="6" t="s">
        <v>44</v>
      </c>
      <c r="T6034" s="4" t="s">
        <v>12218</v>
      </c>
      <c r="U6034" s="6">
        <v>9</v>
      </c>
      <c r="V6034" s="6">
        <v>1</v>
      </c>
      <c r="W6034" s="4" t="s">
        <v>8528</v>
      </c>
      <c r="X6034" s="8">
        <v>0.540601</v>
      </c>
      <c r="Y6034" s="1">
        <v>0</v>
      </c>
      <c r="Z6034" s="20"/>
    </row>
    <row r="6035" spans="1:26" x14ac:dyDescent="0.35">
      <c r="A6035" s="4" t="s">
        <v>8525</v>
      </c>
      <c r="B6035" s="4" t="s">
        <v>74</v>
      </c>
      <c r="C6035" s="4" t="s">
        <v>147</v>
      </c>
      <c r="D6035" s="6">
        <v>2013</v>
      </c>
      <c r="E6035" s="6">
        <v>1</v>
      </c>
      <c r="F6035" s="14">
        <v>42006</v>
      </c>
      <c r="G6035" s="6">
        <v>2015</v>
      </c>
      <c r="H6035" s="4" t="s">
        <v>9035</v>
      </c>
      <c r="I6035" s="4" t="s">
        <v>398</v>
      </c>
      <c r="J6035" s="4" t="s">
        <v>9031</v>
      </c>
      <c r="K6035" s="22" t="s">
        <v>398</v>
      </c>
      <c r="L6035" s="4" t="s">
        <v>9032</v>
      </c>
      <c r="M6035" s="6">
        <v>0</v>
      </c>
      <c r="N6035" s="17">
        <v>4.7E-2</v>
      </c>
      <c r="O6035" s="15">
        <v>4.6999999999999997E-5</v>
      </c>
      <c r="P6035" s="4" t="s">
        <v>50</v>
      </c>
      <c r="Q6035" s="6">
        <v>2</v>
      </c>
      <c r="R6035" s="6" t="s">
        <v>44</v>
      </c>
      <c r="T6035" s="4" t="s">
        <v>9036</v>
      </c>
      <c r="U6035" s="6">
        <v>1</v>
      </c>
      <c r="V6035" s="6">
        <v>1</v>
      </c>
      <c r="W6035" s="4" t="s">
        <v>8528</v>
      </c>
      <c r="X6035" s="8">
        <v>4.7E-2</v>
      </c>
      <c r="Y6035" s="1">
        <v>0</v>
      </c>
      <c r="Z6035" s="20"/>
    </row>
    <row r="6036" spans="1:26" x14ac:dyDescent="0.35">
      <c r="A6036" s="4" t="s">
        <v>8525</v>
      </c>
      <c r="B6036" s="4" t="s">
        <v>74</v>
      </c>
      <c r="C6036" s="4" t="s">
        <v>147</v>
      </c>
      <c r="D6036" s="6">
        <v>2013</v>
      </c>
      <c r="E6036" s="6">
        <v>1</v>
      </c>
      <c r="F6036" s="14">
        <v>41707</v>
      </c>
      <c r="G6036" s="6">
        <v>2014</v>
      </c>
      <c r="H6036" s="4" t="s">
        <v>71</v>
      </c>
      <c r="I6036" s="4" t="s">
        <v>71</v>
      </c>
      <c r="J6036" s="4" t="s">
        <v>9031</v>
      </c>
      <c r="K6036" s="22" t="s">
        <v>71</v>
      </c>
      <c r="L6036" s="4" t="s">
        <v>9032</v>
      </c>
      <c r="M6036" s="6">
        <v>1</v>
      </c>
      <c r="N6036" s="17">
        <v>0.13900000000000001</v>
      </c>
      <c r="O6036" s="4">
        <v>1.3899999999999999E-4</v>
      </c>
      <c r="P6036" s="4" t="s">
        <v>50</v>
      </c>
      <c r="Q6036" s="6">
        <v>9</v>
      </c>
      <c r="R6036" s="6" t="s">
        <v>44</v>
      </c>
      <c r="T6036" s="4" t="s">
        <v>12219</v>
      </c>
      <c r="U6036" s="6">
        <v>3</v>
      </c>
      <c r="V6036" s="6">
        <v>1</v>
      </c>
      <c r="W6036" s="4" t="s">
        <v>8528</v>
      </c>
      <c r="X6036" s="8">
        <v>0.13900000000000001</v>
      </c>
      <c r="Y6036" s="1">
        <v>0</v>
      </c>
      <c r="Z6036" s="20"/>
    </row>
    <row r="6037" spans="1:26" x14ac:dyDescent="0.35">
      <c r="A6037" s="4" t="s">
        <v>8525</v>
      </c>
      <c r="B6037" s="4" t="s">
        <v>74</v>
      </c>
      <c r="C6037" s="4" t="s">
        <v>147</v>
      </c>
      <c r="D6037" s="6">
        <v>2013</v>
      </c>
      <c r="E6037" s="6">
        <v>1</v>
      </c>
      <c r="F6037" s="14">
        <v>41475</v>
      </c>
      <c r="G6037" s="6">
        <v>2013</v>
      </c>
      <c r="H6037" s="4" t="s">
        <v>71</v>
      </c>
      <c r="I6037" s="4" t="s">
        <v>71</v>
      </c>
      <c r="J6037" s="4" t="s">
        <v>9031</v>
      </c>
      <c r="K6037" s="22" t="s">
        <v>71</v>
      </c>
      <c r="L6037" s="4" t="s">
        <v>9032</v>
      </c>
      <c r="M6037" s="6">
        <v>0</v>
      </c>
      <c r="N6037" s="17">
        <v>7.6999999999999999E-2</v>
      </c>
      <c r="O6037" s="15">
        <v>7.7000000000000001E-5</v>
      </c>
      <c r="P6037" s="4" t="s">
        <v>50</v>
      </c>
      <c r="Q6037" s="6">
        <v>20</v>
      </c>
      <c r="R6037" s="6" t="s">
        <v>44</v>
      </c>
      <c r="T6037" s="4" t="s">
        <v>9036</v>
      </c>
      <c r="U6037" s="6">
        <v>7</v>
      </c>
      <c r="V6037" s="6">
        <v>1</v>
      </c>
      <c r="W6037" s="4" t="s">
        <v>8528</v>
      </c>
      <c r="X6037" s="8">
        <v>7.6999999999999999E-2</v>
      </c>
      <c r="Y6037" s="1">
        <v>0</v>
      </c>
      <c r="Z6037" s="20"/>
    </row>
    <row r="6038" spans="1:26" x14ac:dyDescent="0.35">
      <c r="A6038" s="4" t="s">
        <v>8529</v>
      </c>
      <c r="B6038" s="4" t="s">
        <v>74</v>
      </c>
      <c r="C6038" s="4" t="s">
        <v>147</v>
      </c>
      <c r="D6038" s="6">
        <v>2013</v>
      </c>
      <c r="E6038" s="6">
        <v>1</v>
      </c>
      <c r="F6038" s="14">
        <v>43132</v>
      </c>
      <c r="G6038" s="6">
        <v>2018</v>
      </c>
      <c r="H6038" s="4" t="s">
        <v>161</v>
      </c>
      <c r="I6038" s="4" t="s">
        <v>161</v>
      </c>
      <c r="J6038" s="4" t="s">
        <v>131</v>
      </c>
      <c r="K6038" s="22" t="s">
        <v>131</v>
      </c>
      <c r="L6038" s="4" t="s">
        <v>9041</v>
      </c>
      <c r="M6038" s="6">
        <v>3</v>
      </c>
      <c r="N6038" s="17">
        <v>1.313636</v>
      </c>
      <c r="O6038" s="4">
        <v>1.313636E-3</v>
      </c>
      <c r="P6038" s="4" t="s">
        <v>50</v>
      </c>
      <c r="Q6038" s="6">
        <v>1</v>
      </c>
      <c r="R6038" s="6" t="s">
        <v>44</v>
      </c>
      <c r="T6038" s="4" t="s">
        <v>12220</v>
      </c>
      <c r="U6038" s="6">
        <v>2</v>
      </c>
      <c r="V6038" s="6">
        <v>1</v>
      </c>
      <c r="W6038" s="4" t="s">
        <v>8532</v>
      </c>
      <c r="X6038" s="8">
        <v>1.313636</v>
      </c>
      <c r="Y6038" s="1">
        <v>0</v>
      </c>
      <c r="Z6038" s="20"/>
    </row>
    <row r="6039" spans="1:26" x14ac:dyDescent="0.35">
      <c r="A6039" s="4" t="s">
        <v>8529</v>
      </c>
      <c r="B6039" s="4" t="s">
        <v>74</v>
      </c>
      <c r="C6039" s="4" t="s">
        <v>147</v>
      </c>
      <c r="D6039" s="6">
        <v>2013</v>
      </c>
      <c r="E6039" s="6">
        <v>1</v>
      </c>
      <c r="F6039" s="14">
        <v>42710</v>
      </c>
      <c r="G6039" s="6">
        <v>2016</v>
      </c>
      <c r="H6039" s="4" t="s">
        <v>161</v>
      </c>
      <c r="I6039" s="4" t="s">
        <v>161</v>
      </c>
      <c r="J6039" s="4" t="s">
        <v>9031</v>
      </c>
      <c r="K6039" s="22" t="s">
        <v>161</v>
      </c>
      <c r="L6039" s="4" t="s">
        <v>9032</v>
      </c>
      <c r="M6039" s="6">
        <v>3</v>
      </c>
      <c r="N6039" s="17">
        <v>2.358616</v>
      </c>
      <c r="O6039" s="4">
        <v>2.358616E-3</v>
      </c>
      <c r="P6039" s="4" t="s">
        <v>50</v>
      </c>
      <c r="Q6039" s="6">
        <v>6</v>
      </c>
      <c r="R6039" s="6" t="s">
        <v>44</v>
      </c>
      <c r="T6039" s="4" t="s">
        <v>12221</v>
      </c>
      <c r="U6039" s="6">
        <v>12</v>
      </c>
      <c r="V6039" s="6">
        <v>1</v>
      </c>
      <c r="W6039" s="4" t="s">
        <v>8532</v>
      </c>
      <c r="X6039" s="8">
        <v>2.358616</v>
      </c>
      <c r="Y6039" s="1">
        <v>0</v>
      </c>
      <c r="Z6039" s="20"/>
    </row>
    <row r="6040" spans="1:26" x14ac:dyDescent="0.35">
      <c r="A6040" s="4" t="s">
        <v>8533</v>
      </c>
      <c r="B6040" s="4" t="s">
        <v>36</v>
      </c>
      <c r="C6040" s="4" t="s">
        <v>37</v>
      </c>
      <c r="D6040" s="6">
        <v>2009</v>
      </c>
      <c r="E6040" s="6">
        <v>2</v>
      </c>
      <c r="H6040" s="4" t="s">
        <v>9035</v>
      </c>
      <c r="J6040" s="4" t="s">
        <v>9031</v>
      </c>
      <c r="K6040" s="22" t="s">
        <v>9031</v>
      </c>
      <c r="L6040" s="4" t="s">
        <v>9032</v>
      </c>
      <c r="M6040" s="6">
        <v>0</v>
      </c>
      <c r="N6040" s="17">
        <v>0</v>
      </c>
      <c r="P6040" s="4" t="s">
        <v>50</v>
      </c>
      <c r="R6040" s="6" t="s">
        <v>44</v>
      </c>
      <c r="T6040" s="4" t="s">
        <v>9036</v>
      </c>
      <c r="V6040" s="6">
        <v>1</v>
      </c>
      <c r="W6040" s="4" t="s">
        <v>8535</v>
      </c>
      <c r="X6040" s="8">
        <v>0</v>
      </c>
      <c r="Y6040" s="1">
        <v>0</v>
      </c>
      <c r="Z6040" s="20"/>
    </row>
    <row r="6041" spans="1:26" x14ac:dyDescent="0.35">
      <c r="A6041" s="4" t="s">
        <v>8533</v>
      </c>
      <c r="B6041" s="4" t="s">
        <v>155</v>
      </c>
      <c r="C6041" s="4" t="s">
        <v>156</v>
      </c>
      <c r="D6041" s="6">
        <v>2009</v>
      </c>
      <c r="E6041" s="6">
        <v>2</v>
      </c>
      <c r="H6041" s="4" t="s">
        <v>9035</v>
      </c>
      <c r="J6041" s="4" t="s">
        <v>9031</v>
      </c>
      <c r="K6041" s="22" t="s">
        <v>9031</v>
      </c>
      <c r="L6041" s="4" t="s">
        <v>9032</v>
      </c>
      <c r="M6041" s="6">
        <v>0</v>
      </c>
      <c r="N6041" s="17">
        <v>0</v>
      </c>
      <c r="P6041" s="4" t="s">
        <v>50</v>
      </c>
      <c r="R6041" s="6" t="s">
        <v>44</v>
      </c>
      <c r="T6041" s="4" t="s">
        <v>9036</v>
      </c>
      <c r="V6041" s="6">
        <v>1</v>
      </c>
      <c r="W6041" s="4" t="s">
        <v>8535</v>
      </c>
      <c r="X6041" s="8">
        <v>0</v>
      </c>
      <c r="Y6041" s="1">
        <v>1</v>
      </c>
      <c r="Z6041" s="20"/>
    </row>
    <row r="6042" spans="1:26" x14ac:dyDescent="0.35">
      <c r="A6042" s="4" t="s">
        <v>8536</v>
      </c>
      <c r="B6042" s="4" t="s">
        <v>74</v>
      </c>
      <c r="C6042" s="4" t="s">
        <v>75</v>
      </c>
      <c r="D6042" s="6">
        <v>2016</v>
      </c>
      <c r="E6042" s="6">
        <v>1</v>
      </c>
      <c r="F6042" s="14">
        <v>43420</v>
      </c>
      <c r="G6042" s="6">
        <v>2018</v>
      </c>
      <c r="H6042" s="4" t="s">
        <v>161</v>
      </c>
      <c r="I6042" s="4" t="s">
        <v>161</v>
      </c>
      <c r="J6042" s="4" t="s">
        <v>131</v>
      </c>
      <c r="K6042" s="22" t="s">
        <v>131</v>
      </c>
      <c r="L6042" s="4" t="s">
        <v>9041</v>
      </c>
      <c r="M6042" s="6">
        <v>3</v>
      </c>
      <c r="N6042" s="17">
        <v>9</v>
      </c>
      <c r="O6042" s="4">
        <v>8.9999999999999993E-3</v>
      </c>
      <c r="P6042" s="4" t="s">
        <v>50</v>
      </c>
      <c r="Q6042" s="6">
        <v>16</v>
      </c>
      <c r="R6042" s="6" t="s">
        <v>44</v>
      </c>
      <c r="T6042" s="4" t="s">
        <v>12222</v>
      </c>
      <c r="U6042" s="6">
        <v>11</v>
      </c>
      <c r="V6042" s="6">
        <v>1</v>
      </c>
      <c r="W6042" s="4" t="s">
        <v>8539</v>
      </c>
      <c r="X6042" s="8">
        <v>9</v>
      </c>
      <c r="Y6042" s="1">
        <v>0</v>
      </c>
      <c r="Z6042" s="20"/>
    </row>
    <row r="6043" spans="1:26" x14ac:dyDescent="0.35">
      <c r="A6043" s="4" t="s">
        <v>8536</v>
      </c>
      <c r="B6043" s="4" t="s">
        <v>74</v>
      </c>
      <c r="C6043" s="4" t="s">
        <v>75</v>
      </c>
      <c r="D6043" s="6">
        <v>2016</v>
      </c>
      <c r="E6043" s="6">
        <v>1</v>
      </c>
      <c r="F6043" s="14">
        <v>43018</v>
      </c>
      <c r="G6043" s="6">
        <v>2017</v>
      </c>
      <c r="H6043" s="4" t="s">
        <v>71</v>
      </c>
      <c r="I6043" s="4" t="s">
        <v>71</v>
      </c>
      <c r="J6043" s="4" t="s">
        <v>9031</v>
      </c>
      <c r="K6043" s="22" t="s">
        <v>71</v>
      </c>
      <c r="L6043" s="4" t="s">
        <v>9032</v>
      </c>
      <c r="M6043" s="6">
        <v>6</v>
      </c>
      <c r="N6043" s="17">
        <v>6.5</v>
      </c>
      <c r="O6043" s="4">
        <v>6.4999999999999997E-3</v>
      </c>
      <c r="P6043" s="4" t="s">
        <v>50</v>
      </c>
      <c r="Q6043" s="6">
        <v>10</v>
      </c>
      <c r="R6043" s="6" t="s">
        <v>44</v>
      </c>
      <c r="T6043" s="4" t="s">
        <v>12223</v>
      </c>
      <c r="U6043" s="6">
        <v>10</v>
      </c>
      <c r="V6043" s="6">
        <v>1</v>
      </c>
      <c r="W6043" s="4" t="s">
        <v>8539</v>
      </c>
      <c r="X6043" s="8">
        <v>6.5</v>
      </c>
      <c r="Y6043" s="1">
        <v>0</v>
      </c>
      <c r="Z6043" s="20"/>
    </row>
    <row r="6044" spans="1:26" x14ac:dyDescent="0.35">
      <c r="A6044" s="4" t="s">
        <v>8540</v>
      </c>
      <c r="B6044" s="4" t="s">
        <v>36</v>
      </c>
      <c r="C6044" s="4" t="s">
        <v>37</v>
      </c>
      <c r="D6044" s="6">
        <v>2012</v>
      </c>
      <c r="E6044" s="6">
        <v>1</v>
      </c>
      <c r="F6044" s="14">
        <v>42250</v>
      </c>
      <c r="G6044" s="6">
        <v>2015</v>
      </c>
      <c r="H6044" s="4" t="s">
        <v>9033</v>
      </c>
      <c r="I6044" s="4" t="s">
        <v>9033</v>
      </c>
      <c r="J6044" s="4" t="s">
        <v>9031</v>
      </c>
      <c r="K6044" s="22" t="s">
        <v>9033</v>
      </c>
      <c r="L6044" s="4" t="s">
        <v>9032</v>
      </c>
      <c r="M6044" s="6">
        <v>3</v>
      </c>
      <c r="N6044" s="17">
        <v>37.58</v>
      </c>
      <c r="O6044" s="4">
        <v>3.7580000000000002E-2</v>
      </c>
      <c r="P6044" s="4" t="s">
        <v>50</v>
      </c>
      <c r="Q6044" s="6">
        <v>3</v>
      </c>
      <c r="R6044" s="6" t="s">
        <v>44</v>
      </c>
      <c r="T6044" s="4" t="s">
        <v>12224</v>
      </c>
      <c r="U6044" s="6">
        <v>9</v>
      </c>
      <c r="V6044" s="6">
        <v>1</v>
      </c>
      <c r="W6044" s="4" t="s">
        <v>8543</v>
      </c>
      <c r="X6044" s="8">
        <v>37.58</v>
      </c>
      <c r="Y6044" s="1">
        <v>0</v>
      </c>
      <c r="Z6044" s="20"/>
    </row>
    <row r="6045" spans="1:26" x14ac:dyDescent="0.35">
      <c r="A6045" s="4" t="s">
        <v>8540</v>
      </c>
      <c r="B6045" s="4" t="s">
        <v>36</v>
      </c>
      <c r="C6045" s="4" t="s">
        <v>37</v>
      </c>
      <c r="D6045" s="6">
        <v>2012</v>
      </c>
      <c r="E6045" s="6">
        <v>1</v>
      </c>
      <c r="F6045" s="14">
        <v>41785</v>
      </c>
      <c r="G6045" s="6">
        <v>2014</v>
      </c>
      <c r="H6045" s="4" t="s">
        <v>161</v>
      </c>
      <c r="I6045" s="4" t="s">
        <v>161</v>
      </c>
      <c r="J6045" s="4" t="s">
        <v>46</v>
      </c>
      <c r="K6045" s="22" t="s">
        <v>46</v>
      </c>
      <c r="L6045" s="4" t="s">
        <v>9027</v>
      </c>
      <c r="M6045" s="6">
        <v>3</v>
      </c>
      <c r="N6045" s="17">
        <v>27.315200000000001</v>
      </c>
      <c r="O6045" s="4">
        <v>2.7315200000000001E-2</v>
      </c>
      <c r="P6045" s="4" t="s">
        <v>50</v>
      </c>
      <c r="Q6045" s="6">
        <v>26</v>
      </c>
      <c r="R6045" s="6" t="s">
        <v>44</v>
      </c>
      <c r="T6045" s="4" t="s">
        <v>12224</v>
      </c>
      <c r="U6045" s="6">
        <v>5</v>
      </c>
      <c r="V6045" s="6">
        <v>1</v>
      </c>
      <c r="W6045" s="4" t="s">
        <v>8543</v>
      </c>
      <c r="X6045" s="8">
        <v>27.315200000000001</v>
      </c>
      <c r="Y6045" s="1">
        <v>0</v>
      </c>
      <c r="Z6045" s="20"/>
    </row>
    <row r="6046" spans="1:26" x14ac:dyDescent="0.35">
      <c r="A6046" s="4" t="s">
        <v>8540</v>
      </c>
      <c r="B6046" s="4" t="s">
        <v>36</v>
      </c>
      <c r="C6046" s="4" t="s">
        <v>37</v>
      </c>
      <c r="D6046" s="6">
        <v>2012</v>
      </c>
      <c r="E6046" s="6">
        <v>1</v>
      </c>
      <c r="F6046" s="14">
        <v>41122</v>
      </c>
      <c r="G6046" s="6">
        <v>2012</v>
      </c>
      <c r="H6046" s="4" t="s">
        <v>161</v>
      </c>
      <c r="I6046" s="4" t="s">
        <v>161</v>
      </c>
      <c r="J6046" s="4" t="s">
        <v>140</v>
      </c>
      <c r="K6046" s="22" t="s">
        <v>140</v>
      </c>
      <c r="L6046" s="4" t="s">
        <v>9029</v>
      </c>
      <c r="M6046" s="6">
        <v>3</v>
      </c>
      <c r="N6046" s="17">
        <v>7.2</v>
      </c>
      <c r="O6046" s="4">
        <v>7.1999999999999998E-3</v>
      </c>
      <c r="P6046" s="4" t="s">
        <v>50</v>
      </c>
      <c r="Q6046" s="6">
        <v>1</v>
      </c>
      <c r="R6046" s="6" t="s">
        <v>44</v>
      </c>
      <c r="T6046" s="4" t="s">
        <v>12225</v>
      </c>
      <c r="U6046" s="6">
        <v>8</v>
      </c>
      <c r="V6046" s="6">
        <v>1</v>
      </c>
      <c r="W6046" s="4" t="s">
        <v>8543</v>
      </c>
      <c r="X6046" s="8">
        <v>7.2</v>
      </c>
      <c r="Y6046" s="1">
        <v>0</v>
      </c>
      <c r="Z6046" s="20"/>
    </row>
    <row r="6047" spans="1:26" x14ac:dyDescent="0.35">
      <c r="A6047" s="4" t="s">
        <v>8540</v>
      </c>
      <c r="B6047" s="4" t="s">
        <v>36</v>
      </c>
      <c r="C6047" s="4" t="s">
        <v>37</v>
      </c>
      <c r="D6047" s="6">
        <v>2012</v>
      </c>
      <c r="E6047" s="6">
        <v>1</v>
      </c>
      <c r="F6047" s="14">
        <v>40179</v>
      </c>
      <c r="G6047" s="6">
        <v>2010</v>
      </c>
      <c r="H6047" s="4" t="s">
        <v>161</v>
      </c>
      <c r="I6047" s="4" t="s">
        <v>161</v>
      </c>
      <c r="J6047" s="4" t="s">
        <v>131</v>
      </c>
      <c r="K6047" s="22" t="s">
        <v>131</v>
      </c>
      <c r="L6047" s="4" t="s">
        <v>9041</v>
      </c>
      <c r="M6047" s="6">
        <v>2</v>
      </c>
      <c r="N6047" s="17">
        <v>3.2241200000000001</v>
      </c>
      <c r="O6047" s="4">
        <v>3.22412E-3</v>
      </c>
      <c r="P6047" s="4" t="s">
        <v>50</v>
      </c>
      <c r="Q6047" s="6">
        <v>1</v>
      </c>
      <c r="R6047" s="6" t="s">
        <v>44</v>
      </c>
      <c r="T6047" s="4" t="s">
        <v>12226</v>
      </c>
      <c r="U6047" s="6">
        <v>1</v>
      </c>
      <c r="V6047" s="6">
        <v>1</v>
      </c>
      <c r="W6047" s="4" t="s">
        <v>8543</v>
      </c>
      <c r="X6047" s="8">
        <v>3.2241200000000001</v>
      </c>
      <c r="Y6047" s="1">
        <v>0</v>
      </c>
      <c r="Z6047" s="20"/>
    </row>
    <row r="6048" spans="1:26" x14ac:dyDescent="0.35">
      <c r="A6048" s="4" t="s">
        <v>8544</v>
      </c>
      <c r="B6048" s="4" t="s">
        <v>36</v>
      </c>
      <c r="C6048" s="4" t="s">
        <v>52</v>
      </c>
      <c r="D6048" s="6">
        <v>2009</v>
      </c>
      <c r="E6048" s="6">
        <v>1</v>
      </c>
      <c r="F6048" s="14">
        <v>41518</v>
      </c>
      <c r="G6048" s="6">
        <v>2013</v>
      </c>
      <c r="H6048" s="4" t="s">
        <v>9035</v>
      </c>
      <c r="I6048" s="4" t="s">
        <v>1730</v>
      </c>
      <c r="J6048" s="4" t="s">
        <v>9031</v>
      </c>
      <c r="K6048" s="22" t="s">
        <v>1730</v>
      </c>
      <c r="L6048" s="4" t="s">
        <v>9032</v>
      </c>
      <c r="M6048" s="6">
        <v>1</v>
      </c>
      <c r="N6048" s="17">
        <v>0.1</v>
      </c>
      <c r="O6048" s="4">
        <v>1E-4</v>
      </c>
      <c r="P6048" s="4" t="s">
        <v>50</v>
      </c>
      <c r="Q6048" s="6">
        <v>1</v>
      </c>
      <c r="R6048" s="6" t="s">
        <v>44</v>
      </c>
      <c r="T6048" s="4" t="s">
        <v>12227</v>
      </c>
      <c r="U6048" s="6">
        <v>9</v>
      </c>
      <c r="V6048" s="6">
        <v>1</v>
      </c>
      <c r="W6048" s="4" t="s">
        <v>8547</v>
      </c>
      <c r="X6048" s="8">
        <v>0.1</v>
      </c>
      <c r="Y6048" s="1">
        <v>0</v>
      </c>
      <c r="Z6048" s="20"/>
    </row>
    <row r="6049" spans="1:26" x14ac:dyDescent="0.35">
      <c r="A6049" s="4" t="s">
        <v>8544</v>
      </c>
      <c r="B6049" s="4" t="s">
        <v>36</v>
      </c>
      <c r="C6049" s="4" t="s">
        <v>52</v>
      </c>
      <c r="D6049" s="6">
        <v>2009</v>
      </c>
      <c r="E6049" s="6">
        <v>1</v>
      </c>
      <c r="F6049" s="14">
        <v>41153</v>
      </c>
      <c r="G6049" s="6">
        <v>2012</v>
      </c>
      <c r="H6049" s="4" t="s">
        <v>9035</v>
      </c>
      <c r="I6049" s="4" t="s">
        <v>1730</v>
      </c>
      <c r="J6049" s="4" t="s">
        <v>9031</v>
      </c>
      <c r="K6049" s="22" t="s">
        <v>1730</v>
      </c>
      <c r="L6049" s="4" t="s">
        <v>9032</v>
      </c>
      <c r="M6049" s="6">
        <v>1</v>
      </c>
      <c r="N6049" s="17">
        <v>0.1</v>
      </c>
      <c r="O6049" s="4">
        <v>1E-4</v>
      </c>
      <c r="P6049" s="4" t="s">
        <v>50</v>
      </c>
      <c r="Q6049" s="6">
        <v>1</v>
      </c>
      <c r="R6049" s="6" t="s">
        <v>44</v>
      </c>
      <c r="T6049" s="4" t="s">
        <v>12227</v>
      </c>
      <c r="U6049" s="6">
        <v>9</v>
      </c>
      <c r="V6049" s="6">
        <v>1</v>
      </c>
      <c r="W6049" s="4" t="s">
        <v>8547</v>
      </c>
      <c r="X6049" s="8">
        <v>0.1</v>
      </c>
      <c r="Y6049" s="1">
        <v>0</v>
      </c>
      <c r="Z6049" s="20"/>
    </row>
    <row r="6050" spans="1:26" x14ac:dyDescent="0.35">
      <c r="A6050" s="4" t="s">
        <v>8544</v>
      </c>
      <c r="B6050" s="4" t="s">
        <v>36</v>
      </c>
      <c r="C6050" s="4" t="s">
        <v>52</v>
      </c>
      <c r="D6050" s="6">
        <v>2009</v>
      </c>
      <c r="E6050" s="6">
        <v>1</v>
      </c>
      <c r="F6050" s="14">
        <v>40878</v>
      </c>
      <c r="G6050" s="6">
        <v>2011</v>
      </c>
      <c r="H6050" s="4" t="s">
        <v>9035</v>
      </c>
      <c r="I6050" s="4" t="s">
        <v>1730</v>
      </c>
      <c r="J6050" s="4" t="s">
        <v>9031</v>
      </c>
      <c r="K6050" s="22" t="s">
        <v>1730</v>
      </c>
      <c r="L6050" s="4" t="s">
        <v>9032</v>
      </c>
      <c r="M6050" s="6">
        <v>1</v>
      </c>
      <c r="N6050" s="17">
        <v>0.1</v>
      </c>
      <c r="O6050" s="4">
        <v>1E-4</v>
      </c>
      <c r="P6050" s="4" t="s">
        <v>50</v>
      </c>
      <c r="Q6050" s="6">
        <v>1</v>
      </c>
      <c r="R6050" s="6" t="s">
        <v>44</v>
      </c>
      <c r="T6050" s="4" t="s">
        <v>12227</v>
      </c>
      <c r="U6050" s="6">
        <v>12</v>
      </c>
      <c r="V6050" s="6">
        <v>1</v>
      </c>
      <c r="W6050" s="4" t="s">
        <v>8547</v>
      </c>
      <c r="X6050" s="8">
        <v>0.1</v>
      </c>
      <c r="Y6050" s="1">
        <v>0</v>
      </c>
      <c r="Z6050" s="20"/>
    </row>
    <row r="6051" spans="1:26" x14ac:dyDescent="0.35">
      <c r="A6051" s="4" t="s">
        <v>8544</v>
      </c>
      <c r="B6051" s="4" t="s">
        <v>36</v>
      </c>
      <c r="C6051" s="4" t="s">
        <v>52</v>
      </c>
      <c r="D6051" s="6">
        <v>2009</v>
      </c>
      <c r="E6051" s="6">
        <v>1</v>
      </c>
      <c r="F6051" s="14">
        <v>40513</v>
      </c>
      <c r="G6051" s="6">
        <v>2010</v>
      </c>
      <c r="H6051" s="4" t="s">
        <v>9035</v>
      </c>
      <c r="I6051" s="4" t="s">
        <v>1730</v>
      </c>
      <c r="J6051" s="4" t="s">
        <v>9031</v>
      </c>
      <c r="K6051" s="22" t="s">
        <v>1730</v>
      </c>
      <c r="L6051" s="4" t="s">
        <v>9032</v>
      </c>
      <c r="M6051" s="6">
        <v>1</v>
      </c>
      <c r="N6051" s="17">
        <v>0.125</v>
      </c>
      <c r="O6051" s="4">
        <v>1.25E-4</v>
      </c>
      <c r="P6051" s="4" t="s">
        <v>50</v>
      </c>
      <c r="Q6051" s="6">
        <v>1</v>
      </c>
      <c r="R6051" s="6" t="s">
        <v>44</v>
      </c>
      <c r="T6051" s="4" t="s">
        <v>12227</v>
      </c>
      <c r="U6051" s="6">
        <v>12</v>
      </c>
      <c r="V6051" s="6">
        <v>1</v>
      </c>
      <c r="W6051" s="4" t="s">
        <v>8547</v>
      </c>
      <c r="X6051" s="8">
        <v>0.125</v>
      </c>
      <c r="Y6051" s="1">
        <v>0</v>
      </c>
      <c r="Z6051" s="20"/>
    </row>
    <row r="6052" spans="1:26" x14ac:dyDescent="0.35">
      <c r="A6052" s="4" t="s">
        <v>8544</v>
      </c>
      <c r="B6052" s="4" t="s">
        <v>36</v>
      </c>
      <c r="C6052" s="4" t="s">
        <v>52</v>
      </c>
      <c r="D6052" s="6">
        <v>2009</v>
      </c>
      <c r="E6052" s="6">
        <v>1</v>
      </c>
      <c r="F6052" s="14">
        <v>40179</v>
      </c>
      <c r="G6052" s="6">
        <v>2010</v>
      </c>
      <c r="H6052" s="4" t="s">
        <v>71</v>
      </c>
      <c r="I6052" s="4" t="s">
        <v>71</v>
      </c>
      <c r="J6052" s="4" t="s">
        <v>9031</v>
      </c>
      <c r="K6052" s="22" t="s">
        <v>71</v>
      </c>
      <c r="L6052" s="4" t="s">
        <v>9032</v>
      </c>
      <c r="M6052" s="6">
        <v>1</v>
      </c>
      <c r="N6052" s="17">
        <v>0</v>
      </c>
      <c r="O6052" s="4">
        <v>0</v>
      </c>
      <c r="P6052" s="4" t="s">
        <v>50</v>
      </c>
      <c r="Q6052" s="6">
        <v>1</v>
      </c>
      <c r="R6052" s="6" t="s">
        <v>44</v>
      </c>
      <c r="T6052" s="4" t="s">
        <v>12228</v>
      </c>
      <c r="U6052" s="6">
        <v>1</v>
      </c>
      <c r="V6052" s="6">
        <v>1</v>
      </c>
      <c r="W6052" s="4" t="s">
        <v>8547</v>
      </c>
      <c r="X6052" s="8">
        <v>0</v>
      </c>
      <c r="Y6052" s="1">
        <v>0</v>
      </c>
      <c r="Z6052" s="20"/>
    </row>
    <row r="6053" spans="1:26" x14ac:dyDescent="0.35">
      <c r="A6053" s="4" t="s">
        <v>8544</v>
      </c>
      <c r="B6053" s="4" t="s">
        <v>36</v>
      </c>
      <c r="C6053" s="4" t="s">
        <v>52</v>
      </c>
      <c r="D6053" s="6">
        <v>2009</v>
      </c>
      <c r="E6053" s="6">
        <v>1</v>
      </c>
      <c r="F6053" s="14">
        <v>40148</v>
      </c>
      <c r="G6053" s="6">
        <v>2009</v>
      </c>
      <c r="H6053" s="4" t="s">
        <v>9035</v>
      </c>
      <c r="I6053" s="4" t="s">
        <v>1730</v>
      </c>
      <c r="J6053" s="4" t="s">
        <v>9031</v>
      </c>
      <c r="K6053" s="22" t="s">
        <v>1730</v>
      </c>
      <c r="L6053" s="4" t="s">
        <v>9032</v>
      </c>
      <c r="M6053" s="6">
        <v>1</v>
      </c>
      <c r="N6053" s="17">
        <v>7.4999999999999997E-2</v>
      </c>
      <c r="O6053" s="15">
        <v>7.4999999999999993E-5</v>
      </c>
      <c r="P6053" s="4" t="s">
        <v>50</v>
      </c>
      <c r="Q6053" s="6">
        <v>1</v>
      </c>
      <c r="R6053" s="6" t="s">
        <v>44</v>
      </c>
      <c r="T6053" s="4" t="s">
        <v>12227</v>
      </c>
      <c r="U6053" s="6">
        <v>12</v>
      </c>
      <c r="V6053" s="6">
        <v>1</v>
      </c>
      <c r="W6053" s="4" t="s">
        <v>8547</v>
      </c>
      <c r="X6053" s="8">
        <v>7.4999999999999997E-2</v>
      </c>
      <c r="Y6053" s="1">
        <v>0</v>
      </c>
      <c r="Z6053" s="20"/>
    </row>
    <row r="6054" spans="1:26" x14ac:dyDescent="0.35">
      <c r="A6054" s="4" t="s">
        <v>8548</v>
      </c>
      <c r="B6054" s="4" t="s">
        <v>84</v>
      </c>
      <c r="C6054" s="4" t="s">
        <v>85</v>
      </c>
      <c r="D6054" s="6">
        <v>2008</v>
      </c>
      <c r="E6054" s="6">
        <v>1</v>
      </c>
      <c r="F6054" s="14">
        <v>42650</v>
      </c>
      <c r="G6054" s="6">
        <v>2016</v>
      </c>
      <c r="H6054" s="4" t="s">
        <v>9035</v>
      </c>
      <c r="I6054" s="4" t="s">
        <v>9313</v>
      </c>
      <c r="J6054" s="4" t="s">
        <v>9031</v>
      </c>
      <c r="K6054" s="22" t="s">
        <v>9313</v>
      </c>
      <c r="L6054" s="4" t="s">
        <v>9032</v>
      </c>
      <c r="M6054" s="6">
        <v>0</v>
      </c>
      <c r="N6054" s="17">
        <v>0.11441999999999999</v>
      </c>
      <c r="O6054" s="4">
        <v>1.1442000000000001E-4</v>
      </c>
      <c r="P6054" s="4" t="s">
        <v>50</v>
      </c>
      <c r="Q6054" s="6">
        <v>7</v>
      </c>
      <c r="R6054" s="6" t="s">
        <v>44</v>
      </c>
      <c r="T6054" s="4" t="s">
        <v>9036</v>
      </c>
      <c r="U6054" s="6">
        <v>10</v>
      </c>
      <c r="V6054" s="6">
        <v>1</v>
      </c>
      <c r="W6054" s="4" t="s">
        <v>8551</v>
      </c>
      <c r="X6054" s="8">
        <v>0.11441999999999999</v>
      </c>
      <c r="Y6054" s="1">
        <v>0</v>
      </c>
      <c r="Z6054" s="20"/>
    </row>
    <row r="6055" spans="1:26" x14ac:dyDescent="0.35">
      <c r="A6055" s="4" t="s">
        <v>8548</v>
      </c>
      <c r="B6055" s="4" t="s">
        <v>84</v>
      </c>
      <c r="C6055" s="4" t="s">
        <v>85</v>
      </c>
      <c r="D6055" s="6">
        <v>2008</v>
      </c>
      <c r="E6055" s="6">
        <v>1</v>
      </c>
      <c r="F6055" s="14">
        <v>42179</v>
      </c>
      <c r="G6055" s="6">
        <v>2015</v>
      </c>
      <c r="H6055" s="4" t="s">
        <v>9035</v>
      </c>
      <c r="I6055" s="4" t="s">
        <v>9313</v>
      </c>
      <c r="J6055" s="4" t="s">
        <v>9031</v>
      </c>
      <c r="K6055" s="22" t="s">
        <v>9313</v>
      </c>
      <c r="L6055" s="4" t="s">
        <v>9032</v>
      </c>
      <c r="M6055" s="6">
        <v>3</v>
      </c>
      <c r="N6055" s="17">
        <v>12.5</v>
      </c>
      <c r="O6055" s="4">
        <v>1.2500000000000001E-2</v>
      </c>
      <c r="P6055" s="4" t="s">
        <v>50</v>
      </c>
      <c r="Q6055" s="6">
        <v>24</v>
      </c>
      <c r="R6055" s="6" t="s">
        <v>44</v>
      </c>
      <c r="T6055" s="4" t="s">
        <v>12229</v>
      </c>
      <c r="U6055" s="6">
        <v>6</v>
      </c>
      <c r="V6055" s="6">
        <v>1</v>
      </c>
      <c r="W6055" s="4" t="s">
        <v>8551</v>
      </c>
      <c r="X6055" s="8">
        <v>12.5</v>
      </c>
      <c r="Y6055" s="1">
        <v>0</v>
      </c>
      <c r="Z6055" s="20"/>
    </row>
    <row r="6056" spans="1:26" x14ac:dyDescent="0.35">
      <c r="A6056" s="4" t="s">
        <v>8548</v>
      </c>
      <c r="B6056" s="4" t="s">
        <v>84</v>
      </c>
      <c r="C6056" s="4" t="s">
        <v>85</v>
      </c>
      <c r="D6056" s="6">
        <v>2008</v>
      </c>
      <c r="E6056" s="6">
        <v>1</v>
      </c>
      <c r="F6056" s="14">
        <v>41856</v>
      </c>
      <c r="G6056" s="6">
        <v>2014</v>
      </c>
      <c r="H6056" s="4" t="s">
        <v>9035</v>
      </c>
      <c r="I6056" s="4" t="s">
        <v>9313</v>
      </c>
      <c r="J6056" s="4" t="s">
        <v>9031</v>
      </c>
      <c r="K6056" s="22" t="s">
        <v>9313</v>
      </c>
      <c r="L6056" s="4" t="s">
        <v>9032</v>
      </c>
      <c r="M6056" s="6">
        <v>5</v>
      </c>
      <c r="N6056" s="17">
        <v>8.5</v>
      </c>
      <c r="O6056" s="4">
        <v>8.5000000000000006E-3</v>
      </c>
      <c r="P6056" s="4" t="s">
        <v>50</v>
      </c>
      <c r="Q6056" s="6">
        <v>5</v>
      </c>
      <c r="R6056" s="6" t="s">
        <v>44</v>
      </c>
      <c r="T6056" s="4" t="s">
        <v>12230</v>
      </c>
      <c r="U6056" s="6">
        <v>8</v>
      </c>
      <c r="V6056" s="6">
        <v>1</v>
      </c>
      <c r="W6056" s="4" t="s">
        <v>8551</v>
      </c>
      <c r="X6056" s="8">
        <v>8.5</v>
      </c>
      <c r="Y6056" s="1">
        <v>0</v>
      </c>
      <c r="Z6056" s="20"/>
    </row>
    <row r="6057" spans="1:26" x14ac:dyDescent="0.35">
      <c r="A6057" s="4" t="s">
        <v>8553</v>
      </c>
      <c r="B6057" s="4" t="s">
        <v>63</v>
      </c>
      <c r="C6057" s="4" t="s">
        <v>64</v>
      </c>
      <c r="D6057" s="6">
        <v>2012</v>
      </c>
      <c r="E6057" s="6">
        <v>1</v>
      </c>
      <c r="F6057" s="14">
        <v>41487</v>
      </c>
      <c r="G6057" s="6">
        <v>2013</v>
      </c>
      <c r="H6057" s="4" t="s">
        <v>71</v>
      </c>
      <c r="I6057" s="4" t="s">
        <v>71</v>
      </c>
      <c r="J6057" s="4" t="s">
        <v>9031</v>
      </c>
      <c r="K6057" s="22" t="s">
        <v>71</v>
      </c>
      <c r="L6057" s="4" t="s">
        <v>9032</v>
      </c>
      <c r="M6057" s="6">
        <v>0</v>
      </c>
      <c r="N6057" s="17">
        <v>0.30275999999999997</v>
      </c>
      <c r="O6057" s="4">
        <v>3.0276000000000001E-4</v>
      </c>
      <c r="P6057" s="4" t="s">
        <v>50</v>
      </c>
      <c r="Q6057" s="6">
        <v>1</v>
      </c>
      <c r="R6057" s="6" t="s">
        <v>44</v>
      </c>
      <c r="T6057" s="4" t="s">
        <v>9036</v>
      </c>
      <c r="U6057" s="6">
        <v>8</v>
      </c>
      <c r="V6057" s="6">
        <v>1</v>
      </c>
      <c r="W6057" s="4" t="s">
        <v>8555</v>
      </c>
      <c r="X6057" s="8">
        <v>0.30275999999999997</v>
      </c>
      <c r="Y6057" s="1">
        <v>0</v>
      </c>
      <c r="Z6057" s="20"/>
    </row>
    <row r="6058" spans="1:26" x14ac:dyDescent="0.35">
      <c r="A6058" s="4" t="s">
        <v>8556</v>
      </c>
      <c r="B6058" s="4" t="s">
        <v>84</v>
      </c>
      <c r="C6058" s="4" t="s">
        <v>95</v>
      </c>
      <c r="D6058" s="6">
        <v>2013</v>
      </c>
      <c r="E6058" s="6">
        <v>1</v>
      </c>
      <c r="F6058" s="14">
        <v>41821</v>
      </c>
      <c r="G6058" s="6">
        <v>2014</v>
      </c>
      <c r="H6058" s="4" t="s">
        <v>9035</v>
      </c>
      <c r="I6058" s="4" t="s">
        <v>398</v>
      </c>
      <c r="J6058" s="4" t="s">
        <v>9031</v>
      </c>
      <c r="K6058" s="22" t="s">
        <v>398</v>
      </c>
      <c r="L6058" s="4" t="s">
        <v>9032</v>
      </c>
      <c r="M6058" s="6">
        <v>0</v>
      </c>
      <c r="N6058" s="17">
        <v>0.3</v>
      </c>
      <c r="O6058" s="4">
        <v>2.9999999999999997E-4</v>
      </c>
      <c r="P6058" s="4" t="s">
        <v>50</v>
      </c>
      <c r="Q6058" s="6">
        <v>1</v>
      </c>
      <c r="R6058" s="6" t="s">
        <v>44</v>
      </c>
      <c r="T6058" s="4" t="s">
        <v>9036</v>
      </c>
      <c r="U6058" s="6">
        <v>7</v>
      </c>
      <c r="V6058" s="6">
        <v>1</v>
      </c>
      <c r="W6058" s="4" t="s">
        <v>8558</v>
      </c>
      <c r="X6058" s="8">
        <v>0.3</v>
      </c>
      <c r="Y6058" s="1">
        <v>0</v>
      </c>
      <c r="Z6058" s="20"/>
    </row>
    <row r="6059" spans="1:26" x14ac:dyDescent="0.35">
      <c r="A6059" s="4" t="s">
        <v>8560</v>
      </c>
      <c r="B6059" s="4" t="s">
        <v>36</v>
      </c>
      <c r="C6059" s="4" t="s">
        <v>52</v>
      </c>
      <c r="D6059" s="6">
        <v>2011</v>
      </c>
      <c r="E6059" s="6">
        <v>1</v>
      </c>
      <c r="F6059" s="14">
        <v>40759</v>
      </c>
      <c r="G6059" s="6">
        <v>2011</v>
      </c>
      <c r="H6059" s="4" t="s">
        <v>71</v>
      </c>
      <c r="I6059" s="4" t="s">
        <v>71</v>
      </c>
      <c r="J6059" s="4" t="s">
        <v>9031</v>
      </c>
      <c r="K6059" s="22" t="s">
        <v>71</v>
      </c>
      <c r="L6059" s="4" t="s">
        <v>9032</v>
      </c>
      <c r="M6059" s="6">
        <v>1</v>
      </c>
      <c r="N6059" s="17">
        <v>0</v>
      </c>
      <c r="O6059" s="4">
        <v>0</v>
      </c>
      <c r="P6059" s="4" t="s">
        <v>50</v>
      </c>
      <c r="Q6059" s="6">
        <v>4</v>
      </c>
      <c r="R6059" s="6" t="s">
        <v>44</v>
      </c>
      <c r="T6059" s="4" t="s">
        <v>8562</v>
      </c>
      <c r="U6059" s="6">
        <v>8</v>
      </c>
      <c r="V6059" s="6">
        <v>1</v>
      </c>
      <c r="W6059" s="4" t="s">
        <v>8563</v>
      </c>
      <c r="X6059" s="8">
        <v>0</v>
      </c>
      <c r="Y6059" s="1">
        <v>0</v>
      </c>
      <c r="Z6059" s="20"/>
    </row>
    <row r="6060" spans="1:26" x14ac:dyDescent="0.35">
      <c r="A6060" s="4" t="s">
        <v>8564</v>
      </c>
      <c r="B6060" s="4" t="s">
        <v>36</v>
      </c>
      <c r="C6060" s="4" t="s">
        <v>52</v>
      </c>
      <c r="D6060" s="6">
        <v>2013</v>
      </c>
      <c r="E6060" s="6">
        <v>1</v>
      </c>
      <c r="F6060" s="14">
        <v>42138</v>
      </c>
      <c r="G6060" s="6">
        <v>2015</v>
      </c>
      <c r="H6060" s="4" t="s">
        <v>161</v>
      </c>
      <c r="I6060" s="4" t="s">
        <v>161</v>
      </c>
      <c r="J6060" s="4" t="s">
        <v>131</v>
      </c>
      <c r="K6060" s="22" t="s">
        <v>131</v>
      </c>
      <c r="L6060" s="4" t="s">
        <v>9041</v>
      </c>
      <c r="M6060" s="6">
        <v>8</v>
      </c>
      <c r="N6060" s="17">
        <v>6</v>
      </c>
      <c r="O6060" s="4">
        <v>6.0000000000000001E-3</v>
      </c>
      <c r="P6060" s="4" t="s">
        <v>50</v>
      </c>
      <c r="Q6060" s="6">
        <v>14</v>
      </c>
      <c r="R6060" s="6" t="s">
        <v>44</v>
      </c>
      <c r="T6060" s="4" t="s">
        <v>12231</v>
      </c>
      <c r="U6060" s="6">
        <v>5</v>
      </c>
      <c r="V6060" s="6">
        <v>1</v>
      </c>
      <c r="W6060" s="4" t="s">
        <v>8567</v>
      </c>
      <c r="X6060" s="8">
        <v>6</v>
      </c>
      <c r="Y6060" s="1">
        <v>0</v>
      </c>
      <c r="Z6060" s="20"/>
    </row>
    <row r="6061" spans="1:26" x14ac:dyDescent="0.35">
      <c r="A6061" s="4" t="s">
        <v>8564</v>
      </c>
      <c r="B6061" s="4" t="s">
        <v>36</v>
      </c>
      <c r="C6061" s="4" t="s">
        <v>52</v>
      </c>
      <c r="D6061" s="6">
        <v>2013</v>
      </c>
      <c r="E6061" s="6">
        <v>1</v>
      </c>
      <c r="F6061" s="14">
        <v>42004</v>
      </c>
      <c r="G6061" s="6">
        <v>2014</v>
      </c>
      <c r="H6061" s="4" t="s">
        <v>71</v>
      </c>
      <c r="I6061" s="4" t="s">
        <v>71</v>
      </c>
      <c r="J6061" s="4" t="s">
        <v>9031</v>
      </c>
      <c r="K6061" s="22" t="s">
        <v>71</v>
      </c>
      <c r="L6061" s="4" t="s">
        <v>9032</v>
      </c>
      <c r="M6061" s="6">
        <v>2</v>
      </c>
      <c r="N6061" s="17">
        <v>2.9999980000000002</v>
      </c>
      <c r="O6061" s="4">
        <v>2.9999979999999998E-3</v>
      </c>
      <c r="P6061" s="4" t="s">
        <v>50</v>
      </c>
      <c r="Q6061" s="6">
        <v>31</v>
      </c>
      <c r="R6061" s="6" t="s">
        <v>44</v>
      </c>
      <c r="T6061" s="4" t="s">
        <v>12232</v>
      </c>
      <c r="U6061" s="6">
        <v>12</v>
      </c>
      <c r="V6061" s="6">
        <v>1</v>
      </c>
      <c r="W6061" s="4" t="s">
        <v>8567</v>
      </c>
      <c r="X6061" s="8">
        <v>2.9999980000000002</v>
      </c>
      <c r="Y6061" s="1">
        <v>0</v>
      </c>
      <c r="Z6061" s="20"/>
    </row>
    <row r="6062" spans="1:26" x14ac:dyDescent="0.35">
      <c r="A6062" s="4" t="s">
        <v>8564</v>
      </c>
      <c r="B6062" s="4" t="s">
        <v>36</v>
      </c>
      <c r="C6062" s="4" t="s">
        <v>52</v>
      </c>
      <c r="D6062" s="6">
        <v>2013</v>
      </c>
      <c r="E6062" s="6">
        <v>1</v>
      </c>
      <c r="F6062" s="14">
        <v>41640</v>
      </c>
      <c r="G6062" s="6">
        <v>2014</v>
      </c>
      <c r="H6062" s="4" t="s">
        <v>71</v>
      </c>
      <c r="I6062" s="4" t="s">
        <v>71</v>
      </c>
      <c r="J6062" s="4" t="s">
        <v>9031</v>
      </c>
      <c r="K6062" s="22" t="s">
        <v>71</v>
      </c>
      <c r="L6062" s="4" t="s">
        <v>9032</v>
      </c>
      <c r="M6062" s="6">
        <v>1</v>
      </c>
      <c r="N6062" s="17">
        <v>0</v>
      </c>
      <c r="O6062" s="4">
        <v>0</v>
      </c>
      <c r="P6062" s="4" t="s">
        <v>50</v>
      </c>
      <c r="Q6062" s="6">
        <v>1</v>
      </c>
      <c r="R6062" s="6" t="s">
        <v>44</v>
      </c>
      <c r="T6062" s="4" t="s">
        <v>12233</v>
      </c>
      <c r="U6062" s="6">
        <v>1</v>
      </c>
      <c r="V6062" s="6">
        <v>1</v>
      </c>
      <c r="W6062" s="4" t="s">
        <v>8567</v>
      </c>
      <c r="X6062" s="8">
        <v>0</v>
      </c>
      <c r="Y6062" s="1">
        <v>0</v>
      </c>
      <c r="Z6062" s="20"/>
    </row>
    <row r="6063" spans="1:26" x14ac:dyDescent="0.35">
      <c r="A6063" s="4" t="s">
        <v>8569</v>
      </c>
      <c r="B6063" s="4" t="s">
        <v>74</v>
      </c>
      <c r="C6063" s="4" t="s">
        <v>75</v>
      </c>
      <c r="D6063" s="6">
        <v>2006</v>
      </c>
      <c r="E6063" s="6">
        <v>1</v>
      </c>
      <c r="F6063" s="14">
        <v>36802</v>
      </c>
      <c r="G6063" s="6">
        <v>2000</v>
      </c>
      <c r="H6063" s="4" t="s">
        <v>9031</v>
      </c>
      <c r="I6063" s="4" t="s">
        <v>9031</v>
      </c>
      <c r="J6063" s="4" t="s">
        <v>9031</v>
      </c>
      <c r="K6063" s="22" t="s">
        <v>9031</v>
      </c>
      <c r="L6063" s="4" t="s">
        <v>9032</v>
      </c>
      <c r="M6063" s="6">
        <v>1</v>
      </c>
      <c r="N6063" s="17">
        <v>15</v>
      </c>
      <c r="O6063" s="4">
        <v>1.4999999999999999E-2</v>
      </c>
      <c r="P6063" s="4" t="s">
        <v>50</v>
      </c>
      <c r="Q6063" s="6">
        <v>3</v>
      </c>
      <c r="R6063" s="6" t="s">
        <v>44</v>
      </c>
      <c r="T6063" s="4" t="s">
        <v>8571</v>
      </c>
      <c r="U6063" s="6">
        <v>10</v>
      </c>
      <c r="V6063" s="6">
        <v>1</v>
      </c>
      <c r="W6063" s="4" t="s">
        <v>8572</v>
      </c>
      <c r="X6063" s="8">
        <v>15</v>
      </c>
      <c r="Y6063" s="1">
        <v>0</v>
      </c>
      <c r="Z6063" s="20"/>
    </row>
    <row r="6064" spans="1:26" x14ac:dyDescent="0.35">
      <c r="A6064" s="4" t="s">
        <v>8573</v>
      </c>
      <c r="B6064" s="4" t="s">
        <v>84</v>
      </c>
      <c r="C6064" s="4" t="s">
        <v>116</v>
      </c>
      <c r="D6064" s="6">
        <v>2012</v>
      </c>
      <c r="E6064" s="6">
        <v>1</v>
      </c>
      <c r="F6064" s="14">
        <v>42858</v>
      </c>
      <c r="G6064" s="6">
        <v>2017</v>
      </c>
      <c r="H6064" s="4" t="s">
        <v>161</v>
      </c>
      <c r="I6064" s="4" t="s">
        <v>161</v>
      </c>
      <c r="J6064" s="4" t="s">
        <v>9031</v>
      </c>
      <c r="K6064" s="22" t="s">
        <v>161</v>
      </c>
      <c r="L6064" s="4" t="s">
        <v>9032</v>
      </c>
      <c r="M6064" s="6">
        <v>0</v>
      </c>
      <c r="N6064" s="17">
        <v>14.675214</v>
      </c>
      <c r="O6064" s="4">
        <v>1.4675214000000001E-2</v>
      </c>
      <c r="P6064" s="4" t="s">
        <v>50</v>
      </c>
      <c r="Q6064" s="6">
        <v>3</v>
      </c>
      <c r="R6064" s="6" t="s">
        <v>44</v>
      </c>
      <c r="T6064" s="4" t="s">
        <v>9390</v>
      </c>
      <c r="U6064" s="6">
        <v>5</v>
      </c>
      <c r="V6064" s="6">
        <v>1</v>
      </c>
      <c r="W6064" s="4" t="s">
        <v>8575</v>
      </c>
      <c r="X6064" s="8">
        <v>14.675214</v>
      </c>
      <c r="Y6064" s="1">
        <v>0</v>
      </c>
      <c r="Z6064" s="20"/>
    </row>
    <row r="6065" spans="1:26" x14ac:dyDescent="0.35">
      <c r="A6065" s="4" t="s">
        <v>8576</v>
      </c>
      <c r="B6065" s="4" t="s">
        <v>36</v>
      </c>
      <c r="C6065" s="4" t="s">
        <v>202</v>
      </c>
      <c r="E6065" s="6">
        <v>1</v>
      </c>
      <c r="H6065" s="4" t="s">
        <v>9035</v>
      </c>
      <c r="J6065" s="4" t="s">
        <v>9031</v>
      </c>
      <c r="K6065" s="22" t="s">
        <v>9031</v>
      </c>
      <c r="L6065" s="4" t="s">
        <v>9032</v>
      </c>
      <c r="M6065" s="6">
        <v>0</v>
      </c>
      <c r="N6065" s="17">
        <v>0</v>
      </c>
      <c r="P6065" s="4" t="s">
        <v>50</v>
      </c>
      <c r="R6065" s="6" t="s">
        <v>44</v>
      </c>
      <c r="T6065" s="4" t="s">
        <v>9036</v>
      </c>
      <c r="V6065" s="6">
        <v>1</v>
      </c>
      <c r="X6065" s="8">
        <v>0</v>
      </c>
      <c r="Y6065" s="1">
        <v>0</v>
      </c>
      <c r="Z6065" s="20"/>
    </row>
    <row r="6066" spans="1:26" x14ac:dyDescent="0.35">
      <c r="A6066" s="4" t="s">
        <v>8578</v>
      </c>
      <c r="B6066" s="4" t="s">
        <v>36</v>
      </c>
      <c r="C6066" s="4" t="s">
        <v>52</v>
      </c>
      <c r="D6066" s="6">
        <v>2008</v>
      </c>
      <c r="E6066" s="6">
        <v>1</v>
      </c>
      <c r="F6066" s="14">
        <v>42958</v>
      </c>
      <c r="G6066" s="6">
        <v>2017</v>
      </c>
      <c r="H6066" s="4" t="s">
        <v>161</v>
      </c>
      <c r="I6066" s="4" t="s">
        <v>161</v>
      </c>
      <c r="J6066" s="4" t="s">
        <v>46</v>
      </c>
      <c r="K6066" s="22" t="s">
        <v>46</v>
      </c>
      <c r="L6066" s="4" t="s">
        <v>9027</v>
      </c>
      <c r="M6066" s="6">
        <v>3</v>
      </c>
      <c r="N6066" s="17">
        <v>13.1</v>
      </c>
      <c r="O6066" s="4">
        <v>1.3100000000000001E-2</v>
      </c>
      <c r="P6066" s="4" t="s">
        <v>50</v>
      </c>
      <c r="Q6066" s="6">
        <v>11</v>
      </c>
      <c r="R6066" s="6" t="s">
        <v>44</v>
      </c>
      <c r="T6066" s="4" t="s">
        <v>12234</v>
      </c>
      <c r="U6066" s="6">
        <v>8</v>
      </c>
      <c r="V6066" s="6">
        <v>1</v>
      </c>
      <c r="W6066" s="4" t="s">
        <v>8581</v>
      </c>
      <c r="X6066" s="8">
        <v>13.1</v>
      </c>
      <c r="Y6066" s="1">
        <v>0</v>
      </c>
      <c r="Z6066" s="20"/>
    </row>
    <row r="6067" spans="1:26" x14ac:dyDescent="0.35">
      <c r="A6067" s="4" t="s">
        <v>8578</v>
      </c>
      <c r="B6067" s="4" t="s">
        <v>36</v>
      </c>
      <c r="C6067" s="4" t="s">
        <v>52</v>
      </c>
      <c r="D6067" s="6">
        <v>2008</v>
      </c>
      <c r="E6067" s="6">
        <v>1</v>
      </c>
      <c r="F6067" s="14">
        <v>42523</v>
      </c>
      <c r="G6067" s="6">
        <v>2016</v>
      </c>
      <c r="H6067" s="4" t="s">
        <v>161</v>
      </c>
      <c r="I6067" s="4" t="s">
        <v>161</v>
      </c>
      <c r="J6067" s="4" t="s">
        <v>140</v>
      </c>
      <c r="K6067" s="22" t="s">
        <v>140</v>
      </c>
      <c r="L6067" s="4" t="s">
        <v>9029</v>
      </c>
      <c r="M6067" s="6">
        <v>2</v>
      </c>
      <c r="N6067" s="17">
        <v>13</v>
      </c>
      <c r="O6067" s="4">
        <v>1.2999999999999999E-2</v>
      </c>
      <c r="P6067" s="4" t="s">
        <v>50</v>
      </c>
      <c r="Q6067" s="6">
        <v>2</v>
      </c>
      <c r="R6067" s="6" t="s">
        <v>44</v>
      </c>
      <c r="T6067" s="4" t="s">
        <v>12235</v>
      </c>
      <c r="U6067" s="6">
        <v>6</v>
      </c>
      <c r="V6067" s="6">
        <v>1</v>
      </c>
      <c r="W6067" s="4" t="s">
        <v>8581</v>
      </c>
      <c r="X6067" s="8">
        <v>13</v>
      </c>
      <c r="Y6067" s="1">
        <v>0</v>
      </c>
      <c r="Z6067" s="20"/>
    </row>
    <row r="6068" spans="1:26" x14ac:dyDescent="0.35">
      <c r="A6068" s="4" t="s">
        <v>8578</v>
      </c>
      <c r="B6068" s="4" t="s">
        <v>36</v>
      </c>
      <c r="C6068" s="4" t="s">
        <v>52</v>
      </c>
      <c r="D6068" s="6">
        <v>2008</v>
      </c>
      <c r="E6068" s="6">
        <v>1</v>
      </c>
      <c r="F6068" s="14">
        <v>41366</v>
      </c>
      <c r="G6068" s="6">
        <v>2013</v>
      </c>
      <c r="H6068" s="4" t="s">
        <v>161</v>
      </c>
      <c r="I6068" s="4" t="s">
        <v>161</v>
      </c>
      <c r="J6068" s="4" t="s">
        <v>9031</v>
      </c>
      <c r="K6068" s="22" t="s">
        <v>161</v>
      </c>
      <c r="L6068" s="4" t="s">
        <v>9032</v>
      </c>
      <c r="M6068" s="6">
        <v>0</v>
      </c>
      <c r="N6068" s="17">
        <v>6.1350040000000003</v>
      </c>
      <c r="O6068" s="4">
        <v>6.1350040000000003E-3</v>
      </c>
      <c r="P6068" s="4" t="s">
        <v>50</v>
      </c>
      <c r="Q6068" s="6">
        <v>2</v>
      </c>
      <c r="R6068" s="6" t="s">
        <v>44</v>
      </c>
      <c r="T6068" s="4" t="s">
        <v>9036</v>
      </c>
      <c r="U6068" s="6">
        <v>4</v>
      </c>
      <c r="V6068" s="6">
        <v>1</v>
      </c>
      <c r="W6068" s="4" t="s">
        <v>8581</v>
      </c>
      <c r="X6068" s="8">
        <v>6.1350040000000003</v>
      </c>
      <c r="Y6068" s="1">
        <v>0</v>
      </c>
      <c r="Z6068" s="20"/>
    </row>
    <row r="6069" spans="1:26" x14ac:dyDescent="0.35">
      <c r="A6069" s="4" t="s">
        <v>8578</v>
      </c>
      <c r="B6069" s="4" t="s">
        <v>36</v>
      </c>
      <c r="C6069" s="4" t="s">
        <v>52</v>
      </c>
      <c r="D6069" s="6">
        <v>2008</v>
      </c>
      <c r="E6069" s="6">
        <v>1</v>
      </c>
      <c r="F6069" s="14">
        <v>40742</v>
      </c>
      <c r="G6069" s="6">
        <v>2011</v>
      </c>
      <c r="H6069" s="4" t="s">
        <v>161</v>
      </c>
      <c r="I6069" s="4" t="s">
        <v>161</v>
      </c>
      <c r="J6069" s="4" t="s">
        <v>140</v>
      </c>
      <c r="K6069" s="22" t="s">
        <v>140</v>
      </c>
      <c r="L6069" s="4" t="s">
        <v>9029</v>
      </c>
      <c r="M6069" s="6">
        <v>2</v>
      </c>
      <c r="N6069" s="17">
        <v>10</v>
      </c>
      <c r="O6069" s="4">
        <v>0.01</v>
      </c>
      <c r="P6069" s="4" t="s">
        <v>50</v>
      </c>
      <c r="Q6069" s="6">
        <v>18</v>
      </c>
      <c r="R6069" s="6" t="s">
        <v>44</v>
      </c>
      <c r="T6069" s="4" t="s">
        <v>12235</v>
      </c>
      <c r="U6069" s="6">
        <v>7</v>
      </c>
      <c r="V6069" s="6">
        <v>1</v>
      </c>
      <c r="W6069" s="4" t="s">
        <v>8581</v>
      </c>
      <c r="X6069" s="8">
        <v>10</v>
      </c>
      <c r="Y6069" s="1">
        <v>0</v>
      </c>
      <c r="Z6069" s="20"/>
    </row>
    <row r="6070" spans="1:26" x14ac:dyDescent="0.35">
      <c r="A6070" s="4" t="s">
        <v>8578</v>
      </c>
      <c r="B6070" s="4" t="s">
        <v>36</v>
      </c>
      <c r="C6070" s="4" t="s">
        <v>52</v>
      </c>
      <c r="D6070" s="6">
        <v>2008</v>
      </c>
      <c r="E6070" s="6">
        <v>1</v>
      </c>
      <c r="F6070" s="14">
        <v>39800</v>
      </c>
      <c r="G6070" s="6">
        <v>2008</v>
      </c>
      <c r="H6070" s="4" t="s">
        <v>161</v>
      </c>
      <c r="I6070" s="4" t="s">
        <v>161</v>
      </c>
      <c r="J6070" s="4" t="s">
        <v>131</v>
      </c>
      <c r="K6070" s="22" t="s">
        <v>131</v>
      </c>
      <c r="L6070" s="4" t="s">
        <v>9041</v>
      </c>
      <c r="M6070" s="6">
        <v>1</v>
      </c>
      <c r="N6070" s="17">
        <v>5</v>
      </c>
      <c r="O6070" s="4">
        <v>5.0000000000000001E-3</v>
      </c>
      <c r="P6070" s="4" t="s">
        <v>50</v>
      </c>
      <c r="Q6070" s="6">
        <v>18</v>
      </c>
      <c r="R6070" s="6" t="s">
        <v>44</v>
      </c>
      <c r="T6070" s="4" t="s">
        <v>11273</v>
      </c>
      <c r="U6070" s="6">
        <v>12</v>
      </c>
      <c r="V6070" s="6">
        <v>1</v>
      </c>
      <c r="W6070" s="4" t="s">
        <v>8581</v>
      </c>
      <c r="X6070" s="8">
        <v>5</v>
      </c>
      <c r="Y6070" s="1">
        <v>0</v>
      </c>
      <c r="Z6070" s="20"/>
    </row>
    <row r="6071" spans="1:26" x14ac:dyDescent="0.35">
      <c r="A6071" s="4" t="s">
        <v>8582</v>
      </c>
      <c r="B6071" s="4" t="s">
        <v>84</v>
      </c>
      <c r="C6071" s="4" t="s">
        <v>116</v>
      </c>
      <c r="D6071" s="6">
        <v>2011</v>
      </c>
      <c r="E6071" s="6">
        <v>1</v>
      </c>
      <c r="F6071" s="14">
        <v>43402</v>
      </c>
      <c r="G6071" s="6">
        <v>2018</v>
      </c>
      <c r="H6071" s="4" t="s">
        <v>161</v>
      </c>
      <c r="I6071" s="4" t="s">
        <v>161</v>
      </c>
      <c r="J6071" s="4" t="s">
        <v>131</v>
      </c>
      <c r="K6071" s="22" t="s">
        <v>131</v>
      </c>
      <c r="L6071" s="4" t="s">
        <v>9041</v>
      </c>
      <c r="M6071" s="6">
        <v>3</v>
      </c>
      <c r="N6071" s="17">
        <v>3.84057</v>
      </c>
      <c r="O6071" s="4">
        <v>3.8405700000000002E-3</v>
      </c>
      <c r="P6071" s="4" t="s">
        <v>50</v>
      </c>
      <c r="Q6071" s="6">
        <v>29</v>
      </c>
      <c r="R6071" s="6" t="s">
        <v>44</v>
      </c>
      <c r="T6071" s="4" t="s">
        <v>12236</v>
      </c>
      <c r="U6071" s="6">
        <v>10</v>
      </c>
      <c r="V6071" s="6">
        <v>1</v>
      </c>
      <c r="W6071" s="4" t="s">
        <v>8585</v>
      </c>
      <c r="X6071" s="8">
        <v>3.84057</v>
      </c>
      <c r="Y6071" s="1">
        <v>0</v>
      </c>
      <c r="Z6071" s="20"/>
    </row>
    <row r="6072" spans="1:26" x14ac:dyDescent="0.35">
      <c r="A6072" s="4" t="s">
        <v>8582</v>
      </c>
      <c r="B6072" s="4" t="s">
        <v>84</v>
      </c>
      <c r="C6072" s="4" t="s">
        <v>116</v>
      </c>
      <c r="D6072" s="6">
        <v>2011</v>
      </c>
      <c r="E6072" s="6">
        <v>1</v>
      </c>
      <c r="F6072" s="14">
        <v>42850</v>
      </c>
      <c r="G6072" s="6">
        <v>2017</v>
      </c>
      <c r="H6072" s="4" t="s">
        <v>161</v>
      </c>
      <c r="I6072" s="4" t="s">
        <v>161</v>
      </c>
      <c r="J6072" s="4" t="s">
        <v>131</v>
      </c>
      <c r="K6072" s="22" t="s">
        <v>131</v>
      </c>
      <c r="L6072" s="4" t="s">
        <v>9041</v>
      </c>
      <c r="M6072" s="6">
        <v>3</v>
      </c>
      <c r="N6072" s="17">
        <v>0</v>
      </c>
      <c r="O6072" s="4">
        <v>0</v>
      </c>
      <c r="P6072" s="4" t="s">
        <v>50</v>
      </c>
      <c r="Q6072" s="6">
        <v>25</v>
      </c>
      <c r="R6072" s="6" t="s">
        <v>44</v>
      </c>
      <c r="T6072" s="4" t="s">
        <v>12237</v>
      </c>
      <c r="U6072" s="6">
        <v>4</v>
      </c>
      <c r="V6072" s="6">
        <v>1</v>
      </c>
      <c r="W6072" s="4" t="s">
        <v>8585</v>
      </c>
      <c r="X6072" s="8">
        <v>0</v>
      </c>
      <c r="Y6072" s="1">
        <v>0</v>
      </c>
      <c r="Z6072" s="20"/>
    </row>
    <row r="6073" spans="1:26" x14ac:dyDescent="0.35">
      <c r="A6073" s="4" t="s">
        <v>8582</v>
      </c>
      <c r="B6073" s="4" t="s">
        <v>84</v>
      </c>
      <c r="C6073" s="4" t="s">
        <v>116</v>
      </c>
      <c r="D6073" s="6">
        <v>2011</v>
      </c>
      <c r="E6073" s="6">
        <v>1</v>
      </c>
      <c r="F6073" s="14">
        <v>41295</v>
      </c>
      <c r="G6073" s="6">
        <v>2013</v>
      </c>
      <c r="H6073" s="4" t="s">
        <v>71</v>
      </c>
      <c r="I6073" s="4" t="s">
        <v>71</v>
      </c>
      <c r="J6073" s="4" t="s">
        <v>9031</v>
      </c>
      <c r="K6073" s="22" t="s">
        <v>71</v>
      </c>
      <c r="L6073" s="4" t="s">
        <v>9032</v>
      </c>
      <c r="M6073" s="6">
        <v>1</v>
      </c>
      <c r="N6073" s="17">
        <v>0</v>
      </c>
      <c r="O6073" s="4">
        <v>0</v>
      </c>
      <c r="P6073" s="4" t="s">
        <v>50</v>
      </c>
      <c r="Q6073" s="6">
        <v>21</v>
      </c>
      <c r="R6073" s="6" t="s">
        <v>44</v>
      </c>
      <c r="T6073" s="4" t="s">
        <v>12238</v>
      </c>
      <c r="U6073" s="6">
        <v>1</v>
      </c>
      <c r="V6073" s="6">
        <v>1</v>
      </c>
      <c r="W6073" s="4" t="s">
        <v>8585</v>
      </c>
      <c r="X6073" s="8">
        <v>0</v>
      </c>
      <c r="Y6073" s="1">
        <v>0</v>
      </c>
      <c r="Z6073" s="20"/>
    </row>
    <row r="6074" spans="1:26" x14ac:dyDescent="0.35">
      <c r="A6074" s="4" t="s">
        <v>8586</v>
      </c>
      <c r="B6074" s="4" t="s">
        <v>74</v>
      </c>
      <c r="C6074" s="4" t="s">
        <v>75</v>
      </c>
      <c r="D6074" s="6">
        <v>2009</v>
      </c>
      <c r="E6074" s="6">
        <v>1</v>
      </c>
      <c r="F6074" s="14">
        <v>43299</v>
      </c>
      <c r="G6074" s="6">
        <v>2018</v>
      </c>
      <c r="H6074" s="4" t="s">
        <v>161</v>
      </c>
      <c r="I6074" s="4" t="s">
        <v>161</v>
      </c>
      <c r="J6074" s="4" t="s">
        <v>9037</v>
      </c>
      <c r="K6074" s="22" t="s">
        <v>9037</v>
      </c>
      <c r="L6074" s="4" t="s">
        <v>9038</v>
      </c>
      <c r="M6074" s="6">
        <v>3</v>
      </c>
      <c r="N6074" s="17">
        <v>140</v>
      </c>
      <c r="O6074" s="4">
        <v>0.14000000000000001</v>
      </c>
      <c r="P6074" s="4" t="s">
        <v>50</v>
      </c>
      <c r="Q6074" s="6">
        <v>18</v>
      </c>
      <c r="R6074" s="6" t="s">
        <v>44</v>
      </c>
      <c r="T6074" s="4" t="s">
        <v>12239</v>
      </c>
      <c r="U6074" s="6">
        <v>7</v>
      </c>
      <c r="V6074" s="6">
        <v>1</v>
      </c>
      <c r="W6074" s="4" t="s">
        <v>8589</v>
      </c>
      <c r="X6074" s="8">
        <v>140</v>
      </c>
      <c r="Y6074" s="1">
        <v>0</v>
      </c>
      <c r="Z6074" s="20"/>
    </row>
    <row r="6075" spans="1:26" x14ac:dyDescent="0.35">
      <c r="A6075" s="4" t="s">
        <v>8586</v>
      </c>
      <c r="B6075" s="4" t="s">
        <v>74</v>
      </c>
      <c r="C6075" s="4" t="s">
        <v>75</v>
      </c>
      <c r="D6075" s="6">
        <v>2009</v>
      </c>
      <c r="E6075" s="6">
        <v>1</v>
      </c>
      <c r="F6075" s="14">
        <v>42870</v>
      </c>
      <c r="G6075" s="6">
        <v>2017</v>
      </c>
      <c r="H6075" s="4" t="s">
        <v>161</v>
      </c>
      <c r="I6075" s="4" t="s">
        <v>161</v>
      </c>
      <c r="J6075" s="4" t="s">
        <v>9031</v>
      </c>
      <c r="K6075" s="22" t="s">
        <v>161</v>
      </c>
      <c r="L6075" s="4" t="s">
        <v>9032</v>
      </c>
      <c r="M6075" s="6">
        <v>5</v>
      </c>
      <c r="N6075" s="17">
        <v>42</v>
      </c>
      <c r="O6075" s="4">
        <v>4.2000000000000003E-2</v>
      </c>
      <c r="P6075" s="4" t="s">
        <v>50</v>
      </c>
      <c r="Q6075" s="6">
        <v>15</v>
      </c>
      <c r="R6075" s="6" t="s">
        <v>44</v>
      </c>
      <c r="T6075" s="4" t="s">
        <v>12240</v>
      </c>
      <c r="U6075" s="6">
        <v>5</v>
      </c>
      <c r="V6075" s="6">
        <v>1</v>
      </c>
      <c r="W6075" s="4" t="s">
        <v>8589</v>
      </c>
      <c r="X6075" s="8">
        <v>42</v>
      </c>
      <c r="Y6075" s="1">
        <v>0</v>
      </c>
      <c r="Z6075" s="20"/>
    </row>
    <row r="6076" spans="1:26" x14ac:dyDescent="0.35">
      <c r="A6076" s="4" t="s">
        <v>8586</v>
      </c>
      <c r="B6076" s="4" t="s">
        <v>74</v>
      </c>
      <c r="C6076" s="4" t="s">
        <v>75</v>
      </c>
      <c r="D6076" s="6">
        <v>2009</v>
      </c>
      <c r="E6076" s="6">
        <v>1</v>
      </c>
      <c r="F6076" s="14">
        <v>41974</v>
      </c>
      <c r="G6076" s="6">
        <v>2014</v>
      </c>
      <c r="H6076" s="4" t="s">
        <v>161</v>
      </c>
      <c r="I6076" s="4" t="s">
        <v>161</v>
      </c>
      <c r="J6076" s="4" t="s">
        <v>140</v>
      </c>
      <c r="K6076" s="22" t="s">
        <v>140</v>
      </c>
      <c r="L6076" s="4" t="s">
        <v>9029</v>
      </c>
      <c r="M6076" s="6">
        <v>4</v>
      </c>
      <c r="N6076" s="17">
        <v>50</v>
      </c>
      <c r="O6076" s="4">
        <v>0.05</v>
      </c>
      <c r="P6076" s="4" t="s">
        <v>50</v>
      </c>
      <c r="Q6076" s="6">
        <v>1</v>
      </c>
      <c r="R6076" s="6" t="s">
        <v>44</v>
      </c>
      <c r="T6076" s="4" t="s">
        <v>12241</v>
      </c>
      <c r="U6076" s="6">
        <v>12</v>
      </c>
      <c r="V6076" s="6">
        <v>1</v>
      </c>
      <c r="W6076" s="4" t="s">
        <v>8589</v>
      </c>
      <c r="X6076" s="8">
        <v>50</v>
      </c>
      <c r="Y6076" s="1">
        <v>0</v>
      </c>
      <c r="Z6076" s="20"/>
    </row>
    <row r="6077" spans="1:26" x14ac:dyDescent="0.35">
      <c r="A6077" s="4" t="s">
        <v>8586</v>
      </c>
      <c r="B6077" s="4" t="s">
        <v>74</v>
      </c>
      <c r="C6077" s="4" t="s">
        <v>75</v>
      </c>
      <c r="D6077" s="6">
        <v>2009</v>
      </c>
      <c r="E6077" s="6">
        <v>1</v>
      </c>
      <c r="F6077" s="14">
        <v>41698</v>
      </c>
      <c r="G6077" s="6">
        <v>2014</v>
      </c>
      <c r="H6077" s="4" t="s">
        <v>161</v>
      </c>
      <c r="I6077" s="4" t="s">
        <v>161</v>
      </c>
      <c r="J6077" s="4" t="s">
        <v>131</v>
      </c>
      <c r="K6077" s="22" t="s">
        <v>131</v>
      </c>
      <c r="L6077" s="4" t="s">
        <v>9041</v>
      </c>
      <c r="M6077" s="6">
        <v>1</v>
      </c>
      <c r="N6077" s="17">
        <v>15</v>
      </c>
      <c r="O6077" s="4">
        <v>1.4999999999999999E-2</v>
      </c>
      <c r="P6077" s="4" t="s">
        <v>50</v>
      </c>
      <c r="Q6077" s="6">
        <v>28</v>
      </c>
      <c r="R6077" s="6" t="s">
        <v>44</v>
      </c>
      <c r="T6077" s="4" t="s">
        <v>10219</v>
      </c>
      <c r="U6077" s="6">
        <v>2</v>
      </c>
      <c r="V6077" s="6">
        <v>1</v>
      </c>
      <c r="W6077" s="4" t="s">
        <v>8589</v>
      </c>
      <c r="X6077" s="8">
        <v>15</v>
      </c>
      <c r="Y6077" s="1">
        <v>0</v>
      </c>
      <c r="Z6077" s="20"/>
    </row>
    <row r="6078" spans="1:26" x14ac:dyDescent="0.35">
      <c r="A6078" s="4" t="s">
        <v>8586</v>
      </c>
      <c r="B6078" s="4" t="s">
        <v>74</v>
      </c>
      <c r="C6078" s="4" t="s">
        <v>75</v>
      </c>
      <c r="D6078" s="6">
        <v>2009</v>
      </c>
      <c r="E6078" s="6">
        <v>1</v>
      </c>
      <c r="F6078" s="14">
        <v>41540</v>
      </c>
      <c r="G6078" s="6">
        <v>2013</v>
      </c>
      <c r="H6078" s="4" t="s">
        <v>161</v>
      </c>
      <c r="I6078" s="4" t="s">
        <v>161</v>
      </c>
      <c r="J6078" s="4" t="s">
        <v>131</v>
      </c>
      <c r="K6078" s="22" t="s">
        <v>131</v>
      </c>
      <c r="L6078" s="4" t="s">
        <v>9041</v>
      </c>
      <c r="M6078" s="6">
        <v>2</v>
      </c>
      <c r="N6078" s="17">
        <v>13</v>
      </c>
      <c r="O6078" s="4">
        <v>1.2999999999999999E-2</v>
      </c>
      <c r="P6078" s="4" t="s">
        <v>50</v>
      </c>
      <c r="Q6078" s="6">
        <v>23</v>
      </c>
      <c r="R6078" s="6" t="s">
        <v>44</v>
      </c>
      <c r="T6078" s="4" t="s">
        <v>12242</v>
      </c>
      <c r="U6078" s="6">
        <v>9</v>
      </c>
      <c r="V6078" s="6">
        <v>1</v>
      </c>
      <c r="W6078" s="4" t="s">
        <v>8589</v>
      </c>
      <c r="X6078" s="8">
        <v>13</v>
      </c>
      <c r="Y6078" s="1">
        <v>0</v>
      </c>
      <c r="Z6078" s="20"/>
    </row>
    <row r="6079" spans="1:26" x14ac:dyDescent="0.35">
      <c r="A6079" s="4" t="s">
        <v>8586</v>
      </c>
      <c r="B6079" s="4" t="s">
        <v>74</v>
      </c>
      <c r="C6079" s="4" t="s">
        <v>75</v>
      </c>
      <c r="D6079" s="6">
        <v>2009</v>
      </c>
      <c r="E6079" s="6">
        <v>1</v>
      </c>
      <c r="F6079" s="14">
        <v>40695</v>
      </c>
      <c r="G6079" s="6">
        <v>2011</v>
      </c>
      <c r="H6079" s="4" t="s">
        <v>9035</v>
      </c>
      <c r="I6079" s="4" t="s">
        <v>398</v>
      </c>
      <c r="J6079" s="4" t="s">
        <v>9031</v>
      </c>
      <c r="K6079" s="22" t="s">
        <v>398</v>
      </c>
      <c r="L6079" s="4" t="s">
        <v>9032</v>
      </c>
      <c r="M6079" s="6">
        <v>1</v>
      </c>
      <c r="N6079" s="17">
        <v>1.5436399999999999</v>
      </c>
      <c r="O6079" s="4">
        <v>1.54364E-3</v>
      </c>
      <c r="P6079" s="4" t="s">
        <v>50</v>
      </c>
      <c r="Q6079" s="6">
        <v>1</v>
      </c>
      <c r="R6079" s="6" t="s">
        <v>44</v>
      </c>
      <c r="T6079" s="4" t="s">
        <v>12243</v>
      </c>
      <c r="U6079" s="6">
        <v>6</v>
      </c>
      <c r="V6079" s="6">
        <v>1</v>
      </c>
      <c r="W6079" s="4" t="s">
        <v>8589</v>
      </c>
      <c r="X6079" s="8">
        <v>1.5436399999999999</v>
      </c>
      <c r="Y6079" s="1">
        <v>0</v>
      </c>
      <c r="Z6079" s="20"/>
    </row>
    <row r="6080" spans="1:26" x14ac:dyDescent="0.35">
      <c r="A6080" s="4" t="s">
        <v>8590</v>
      </c>
      <c r="B6080" s="4" t="s">
        <v>36</v>
      </c>
      <c r="C6080" s="4" t="s">
        <v>37</v>
      </c>
      <c r="D6080" s="6">
        <v>2014</v>
      </c>
      <c r="E6080" s="6">
        <v>1</v>
      </c>
      <c r="F6080" s="14">
        <v>43067</v>
      </c>
      <c r="G6080" s="6">
        <v>2017</v>
      </c>
      <c r="H6080" s="4" t="s">
        <v>9030</v>
      </c>
      <c r="I6080" s="4" t="s">
        <v>9030</v>
      </c>
      <c r="J6080" s="4" t="s">
        <v>9031</v>
      </c>
      <c r="K6080" s="22" t="s">
        <v>9030</v>
      </c>
      <c r="L6080" s="4" t="s">
        <v>9032</v>
      </c>
      <c r="M6080" s="6">
        <v>0</v>
      </c>
      <c r="N6080" s="17">
        <v>38.035423999999999</v>
      </c>
      <c r="O6080" s="4">
        <v>3.8035423999999998E-2</v>
      </c>
      <c r="P6080" s="4" t="s">
        <v>50</v>
      </c>
      <c r="Q6080" s="6">
        <v>28</v>
      </c>
      <c r="R6080" s="6" t="s">
        <v>44</v>
      </c>
      <c r="T6080" s="4" t="s">
        <v>9036</v>
      </c>
      <c r="U6080" s="6">
        <v>11</v>
      </c>
      <c r="V6080" s="6">
        <v>1</v>
      </c>
      <c r="W6080" s="4" t="s">
        <v>8592</v>
      </c>
      <c r="X6080" s="8">
        <v>38.035423999999999</v>
      </c>
      <c r="Y6080" s="1">
        <v>0</v>
      </c>
      <c r="Z6080" s="20"/>
    </row>
    <row r="6081" spans="1:26" x14ac:dyDescent="0.35">
      <c r="A6081" s="4" t="s">
        <v>8590</v>
      </c>
      <c r="B6081" s="4" t="s">
        <v>36</v>
      </c>
      <c r="C6081" s="4" t="s">
        <v>37</v>
      </c>
      <c r="D6081" s="6">
        <v>2014</v>
      </c>
      <c r="E6081" s="6">
        <v>1</v>
      </c>
      <c r="F6081" s="14">
        <v>42542</v>
      </c>
      <c r="G6081" s="6">
        <v>2016</v>
      </c>
      <c r="H6081" s="4" t="s">
        <v>9030</v>
      </c>
      <c r="I6081" s="4" t="s">
        <v>9030</v>
      </c>
      <c r="J6081" s="4" t="s">
        <v>9031</v>
      </c>
      <c r="K6081" s="22" t="s">
        <v>9030</v>
      </c>
      <c r="L6081" s="4" t="s">
        <v>9032</v>
      </c>
      <c r="M6081" s="6">
        <v>0</v>
      </c>
      <c r="N6081" s="17">
        <v>30</v>
      </c>
      <c r="O6081" s="4">
        <v>0.03</v>
      </c>
      <c r="P6081" s="4" t="s">
        <v>50</v>
      </c>
      <c r="Q6081" s="6">
        <v>21</v>
      </c>
      <c r="R6081" s="6" t="s">
        <v>44</v>
      </c>
      <c r="T6081" s="4" t="s">
        <v>9036</v>
      </c>
      <c r="U6081" s="6">
        <v>6</v>
      </c>
      <c r="V6081" s="6">
        <v>1</v>
      </c>
      <c r="W6081" s="4" t="s">
        <v>8592</v>
      </c>
      <c r="X6081" s="8">
        <v>30</v>
      </c>
      <c r="Y6081" s="1">
        <v>0</v>
      </c>
      <c r="Z6081" s="20"/>
    </row>
    <row r="6082" spans="1:26" x14ac:dyDescent="0.35">
      <c r="A6082" s="4" t="s">
        <v>8594</v>
      </c>
      <c r="B6082" s="4" t="s">
        <v>36</v>
      </c>
      <c r="C6082" s="4" t="s">
        <v>52</v>
      </c>
      <c r="D6082" s="6">
        <v>2013</v>
      </c>
      <c r="E6082" s="6">
        <v>1</v>
      </c>
      <c r="F6082" s="14">
        <v>41456</v>
      </c>
      <c r="G6082" s="6">
        <v>2013</v>
      </c>
      <c r="H6082" s="4" t="s">
        <v>71</v>
      </c>
      <c r="I6082" s="4" t="s">
        <v>71</v>
      </c>
      <c r="J6082" s="4" t="s">
        <v>9031</v>
      </c>
      <c r="K6082" s="22" t="s">
        <v>71</v>
      </c>
      <c r="L6082" s="4" t="s">
        <v>9032</v>
      </c>
      <c r="M6082" s="6">
        <v>0</v>
      </c>
      <c r="N6082" s="17">
        <v>0</v>
      </c>
      <c r="O6082" s="4">
        <v>0</v>
      </c>
      <c r="P6082" s="4" t="s">
        <v>50</v>
      </c>
      <c r="Q6082" s="6">
        <v>1</v>
      </c>
      <c r="R6082" s="6" t="s">
        <v>44</v>
      </c>
      <c r="T6082" s="4" t="s">
        <v>9036</v>
      </c>
      <c r="U6082" s="6">
        <v>7</v>
      </c>
      <c r="V6082" s="6">
        <v>1</v>
      </c>
      <c r="W6082" s="4" t="s">
        <v>8596</v>
      </c>
      <c r="X6082" s="8">
        <v>0</v>
      </c>
      <c r="Y6082" s="1">
        <v>0</v>
      </c>
      <c r="Z6082" s="20"/>
    </row>
    <row r="6083" spans="1:26" x14ac:dyDescent="0.35">
      <c r="A6083" s="4" t="s">
        <v>8598</v>
      </c>
      <c r="B6083" s="4" t="s">
        <v>74</v>
      </c>
      <c r="C6083" s="4" t="s">
        <v>147</v>
      </c>
      <c r="E6083" s="6">
        <v>1</v>
      </c>
      <c r="F6083" s="14">
        <v>41622</v>
      </c>
      <c r="G6083" s="6">
        <v>2013</v>
      </c>
      <c r="H6083" s="4" t="s">
        <v>71</v>
      </c>
      <c r="I6083" s="4" t="s">
        <v>71</v>
      </c>
      <c r="J6083" s="4" t="s">
        <v>9031</v>
      </c>
      <c r="K6083" s="22" t="s">
        <v>71</v>
      </c>
      <c r="L6083" s="4" t="s">
        <v>9032</v>
      </c>
      <c r="M6083" s="6">
        <v>0</v>
      </c>
      <c r="N6083" s="17">
        <v>0.2</v>
      </c>
      <c r="O6083" s="4">
        <v>2.0000000000000001E-4</v>
      </c>
      <c r="P6083" s="4" t="s">
        <v>50</v>
      </c>
      <c r="Q6083" s="6">
        <v>14</v>
      </c>
      <c r="R6083" s="6" t="s">
        <v>44</v>
      </c>
      <c r="T6083" s="4" t="s">
        <v>9036</v>
      </c>
      <c r="U6083" s="6">
        <v>12</v>
      </c>
      <c r="V6083" s="6">
        <v>1</v>
      </c>
      <c r="W6083" s="4" t="s">
        <v>8601</v>
      </c>
      <c r="X6083" s="8">
        <v>0.2</v>
      </c>
      <c r="Y6083" s="1">
        <v>0</v>
      </c>
      <c r="Z6083" s="20"/>
    </row>
    <row r="6084" spans="1:26" x14ac:dyDescent="0.35">
      <c r="A6084" s="4" t="s">
        <v>8603</v>
      </c>
      <c r="B6084" s="4" t="s">
        <v>74</v>
      </c>
      <c r="C6084" s="4" t="s">
        <v>75</v>
      </c>
      <c r="D6084" s="6">
        <v>2012</v>
      </c>
      <c r="E6084" s="6">
        <v>2</v>
      </c>
      <c r="F6084" s="14">
        <v>41151</v>
      </c>
      <c r="G6084" s="6">
        <v>2012</v>
      </c>
      <c r="H6084" s="4" t="s">
        <v>71</v>
      </c>
      <c r="I6084" s="4" t="s">
        <v>71</v>
      </c>
      <c r="J6084" s="4" t="s">
        <v>9031</v>
      </c>
      <c r="K6084" s="22" t="s">
        <v>71</v>
      </c>
      <c r="L6084" s="4" t="s">
        <v>9032</v>
      </c>
      <c r="M6084" s="6">
        <v>8</v>
      </c>
      <c r="N6084" s="17">
        <v>1.1000000000000001</v>
      </c>
      <c r="O6084" s="4">
        <v>1.1000000000000001E-3</v>
      </c>
      <c r="P6084" s="4" t="s">
        <v>50</v>
      </c>
      <c r="Q6084" s="6">
        <v>30</v>
      </c>
      <c r="R6084" s="6" t="s">
        <v>44</v>
      </c>
      <c r="T6084" s="4" t="s">
        <v>12244</v>
      </c>
      <c r="U6084" s="6">
        <v>8</v>
      </c>
      <c r="V6084" s="6">
        <v>1</v>
      </c>
      <c r="W6084" s="4" t="s">
        <v>8606</v>
      </c>
      <c r="X6084" s="8">
        <v>0.55000000000000004</v>
      </c>
      <c r="Y6084" s="1">
        <v>0</v>
      </c>
      <c r="Z6084" s="20"/>
    </row>
    <row r="6085" spans="1:26" x14ac:dyDescent="0.35">
      <c r="A6085" s="4" t="s">
        <v>8603</v>
      </c>
      <c r="B6085" s="4" t="s">
        <v>84</v>
      </c>
      <c r="C6085" s="4" t="s">
        <v>341</v>
      </c>
      <c r="D6085" s="6">
        <v>2012</v>
      </c>
      <c r="E6085" s="6">
        <v>2</v>
      </c>
      <c r="F6085" s="14">
        <v>41151</v>
      </c>
      <c r="G6085" s="6">
        <v>2012</v>
      </c>
      <c r="H6085" s="4" t="s">
        <v>71</v>
      </c>
      <c r="I6085" s="4" t="s">
        <v>71</v>
      </c>
      <c r="J6085" s="4" t="s">
        <v>9031</v>
      </c>
      <c r="K6085" s="22" t="s">
        <v>71</v>
      </c>
      <c r="L6085" s="4" t="s">
        <v>9032</v>
      </c>
      <c r="M6085" s="6">
        <v>8</v>
      </c>
      <c r="N6085" s="17">
        <v>1.1000000000000001</v>
      </c>
      <c r="O6085" s="4">
        <v>1.1000000000000001E-3</v>
      </c>
      <c r="P6085" s="4" t="s">
        <v>50</v>
      </c>
      <c r="Q6085" s="6">
        <v>30</v>
      </c>
      <c r="R6085" s="6" t="s">
        <v>44</v>
      </c>
      <c r="T6085" s="4" t="s">
        <v>12244</v>
      </c>
      <c r="U6085" s="6">
        <v>8</v>
      </c>
      <c r="V6085" s="6">
        <v>1</v>
      </c>
      <c r="W6085" s="4" t="s">
        <v>8606</v>
      </c>
      <c r="X6085" s="8">
        <v>0.55000000000000004</v>
      </c>
      <c r="Y6085" s="1">
        <v>1</v>
      </c>
      <c r="Z6085" s="20"/>
    </row>
    <row r="6086" spans="1:26" x14ac:dyDescent="0.35">
      <c r="A6086" s="4" t="s">
        <v>8607</v>
      </c>
      <c r="B6086" s="4" t="s">
        <v>74</v>
      </c>
      <c r="C6086" s="4" t="s">
        <v>75</v>
      </c>
      <c r="D6086" s="6">
        <v>2012</v>
      </c>
      <c r="E6086" s="6">
        <v>1</v>
      </c>
      <c r="H6086" s="4" t="s">
        <v>9035</v>
      </c>
      <c r="J6086" s="4" t="s">
        <v>9031</v>
      </c>
      <c r="K6086" s="22" t="s">
        <v>9031</v>
      </c>
      <c r="L6086" s="4" t="s">
        <v>9032</v>
      </c>
      <c r="M6086" s="6">
        <v>0</v>
      </c>
      <c r="N6086" s="17">
        <v>0</v>
      </c>
      <c r="P6086" s="4" t="s">
        <v>50</v>
      </c>
      <c r="R6086" s="6" t="s">
        <v>44</v>
      </c>
      <c r="T6086" s="4" t="s">
        <v>9036</v>
      </c>
      <c r="V6086" s="6">
        <v>1</v>
      </c>
      <c r="W6086" s="4" t="s">
        <v>8609</v>
      </c>
      <c r="X6086" s="8">
        <v>0</v>
      </c>
      <c r="Y6086" s="1">
        <v>0</v>
      </c>
      <c r="Z6086" s="20"/>
    </row>
    <row r="6087" spans="1:26" x14ac:dyDescent="0.35">
      <c r="A6087" s="4" t="s">
        <v>8612</v>
      </c>
      <c r="B6087" s="4" t="s">
        <v>84</v>
      </c>
      <c r="C6087" s="4" t="s">
        <v>95</v>
      </c>
      <c r="D6087" s="6">
        <v>2012</v>
      </c>
      <c r="E6087" s="6">
        <v>1</v>
      </c>
      <c r="F6087" s="14">
        <v>41505</v>
      </c>
      <c r="G6087" s="6">
        <v>2013</v>
      </c>
      <c r="H6087" s="4" t="s">
        <v>71</v>
      </c>
      <c r="I6087" s="4" t="s">
        <v>71</v>
      </c>
      <c r="J6087" s="4" t="s">
        <v>9031</v>
      </c>
      <c r="K6087" s="22" t="s">
        <v>71</v>
      </c>
      <c r="L6087" s="4" t="s">
        <v>9032</v>
      </c>
      <c r="M6087" s="6">
        <v>0</v>
      </c>
      <c r="N6087" s="17">
        <v>1.2</v>
      </c>
      <c r="O6087" s="4">
        <v>1.1999999999999999E-3</v>
      </c>
      <c r="P6087" s="4" t="s">
        <v>50</v>
      </c>
      <c r="Q6087" s="6">
        <v>19</v>
      </c>
      <c r="R6087" s="6" t="s">
        <v>44</v>
      </c>
      <c r="T6087" s="4" t="s">
        <v>9036</v>
      </c>
      <c r="U6087" s="6">
        <v>8</v>
      </c>
      <c r="V6087" s="6">
        <v>1</v>
      </c>
      <c r="W6087" s="4" t="s">
        <v>8614</v>
      </c>
      <c r="X6087" s="8">
        <v>1.2</v>
      </c>
      <c r="Y6087" s="1">
        <v>0</v>
      </c>
      <c r="Z6087" s="20"/>
    </row>
    <row r="6088" spans="1:26" x14ac:dyDescent="0.35">
      <c r="A6088" s="4" t="s">
        <v>8615</v>
      </c>
      <c r="B6088" s="4" t="s">
        <v>74</v>
      </c>
      <c r="C6088" s="4" t="s">
        <v>75</v>
      </c>
      <c r="D6088" s="6">
        <v>2011</v>
      </c>
      <c r="E6088" s="6">
        <v>1</v>
      </c>
      <c r="H6088" s="4" t="s">
        <v>9035</v>
      </c>
      <c r="J6088" s="4" t="s">
        <v>9031</v>
      </c>
      <c r="K6088" s="22" t="s">
        <v>9031</v>
      </c>
      <c r="L6088" s="4" t="s">
        <v>9032</v>
      </c>
      <c r="M6088" s="6">
        <v>0</v>
      </c>
      <c r="N6088" s="17">
        <v>0</v>
      </c>
      <c r="P6088" s="4" t="s">
        <v>50</v>
      </c>
      <c r="R6088" s="6" t="s">
        <v>44</v>
      </c>
      <c r="T6088" s="4" t="s">
        <v>9036</v>
      </c>
      <c r="V6088" s="6">
        <v>1</v>
      </c>
      <c r="W6088" s="4" t="s">
        <v>8617</v>
      </c>
      <c r="X6088" s="8">
        <v>0</v>
      </c>
      <c r="Y6088" s="1">
        <v>0</v>
      </c>
      <c r="Z6088" s="20"/>
    </row>
    <row r="6089" spans="1:26" x14ac:dyDescent="0.35">
      <c r="A6089" s="4" t="s">
        <v>8618</v>
      </c>
      <c r="B6089" s="4" t="s">
        <v>74</v>
      </c>
      <c r="C6089" s="4" t="s">
        <v>75</v>
      </c>
      <c r="D6089" s="6">
        <v>2013</v>
      </c>
      <c r="E6089" s="6">
        <v>1</v>
      </c>
      <c r="F6089" s="14">
        <v>41760</v>
      </c>
      <c r="G6089" s="6">
        <v>2014</v>
      </c>
      <c r="H6089" s="4" t="s">
        <v>9035</v>
      </c>
      <c r="I6089" s="4" t="s">
        <v>398</v>
      </c>
      <c r="J6089" s="4" t="s">
        <v>9031</v>
      </c>
      <c r="K6089" s="22" t="s">
        <v>398</v>
      </c>
      <c r="L6089" s="4" t="s">
        <v>9032</v>
      </c>
      <c r="M6089" s="6">
        <v>0</v>
      </c>
      <c r="N6089" s="17">
        <v>0.45</v>
      </c>
      <c r="O6089" s="4">
        <v>4.4999999999999999E-4</v>
      </c>
      <c r="P6089" s="4" t="s">
        <v>50</v>
      </c>
      <c r="Q6089" s="6">
        <v>1</v>
      </c>
      <c r="R6089" s="6" t="s">
        <v>44</v>
      </c>
      <c r="T6089" s="4" t="s">
        <v>9036</v>
      </c>
      <c r="U6089" s="6">
        <v>5</v>
      </c>
      <c r="V6089" s="6">
        <v>1</v>
      </c>
      <c r="W6089" s="4" t="s">
        <v>8620</v>
      </c>
      <c r="X6089" s="8">
        <v>0.45</v>
      </c>
      <c r="Y6089" s="1">
        <v>0</v>
      </c>
      <c r="Z6089" s="20"/>
    </row>
    <row r="6090" spans="1:26" x14ac:dyDescent="0.35">
      <c r="A6090" s="4" t="s">
        <v>1634</v>
      </c>
      <c r="B6090" s="4" t="s">
        <v>84</v>
      </c>
      <c r="C6090" s="4" t="s">
        <v>341</v>
      </c>
      <c r="D6090" s="6">
        <v>2014</v>
      </c>
      <c r="E6090" s="6">
        <v>1</v>
      </c>
      <c r="H6090" s="4" t="s">
        <v>9035</v>
      </c>
      <c r="J6090" s="4" t="s">
        <v>9031</v>
      </c>
      <c r="K6090" s="22" t="s">
        <v>9031</v>
      </c>
      <c r="L6090" s="4" t="s">
        <v>9032</v>
      </c>
      <c r="M6090" s="6">
        <v>0</v>
      </c>
      <c r="N6090" s="17">
        <v>0</v>
      </c>
      <c r="P6090" s="4" t="s">
        <v>50</v>
      </c>
      <c r="R6090" s="6" t="s">
        <v>44</v>
      </c>
      <c r="T6090" s="4" t="s">
        <v>9036</v>
      </c>
      <c r="V6090" s="6">
        <v>1</v>
      </c>
      <c r="W6090" s="4" t="s">
        <v>8622</v>
      </c>
      <c r="X6090" s="8">
        <v>0</v>
      </c>
      <c r="Y6090" s="1">
        <v>0</v>
      </c>
      <c r="Z6090" s="20"/>
    </row>
    <row r="6091" spans="1:26" x14ac:dyDescent="0.35">
      <c r="A6091" s="4" t="s">
        <v>8623</v>
      </c>
      <c r="B6091" s="4" t="s">
        <v>74</v>
      </c>
      <c r="C6091" s="4" t="s">
        <v>147</v>
      </c>
      <c r="E6091" s="6">
        <v>1</v>
      </c>
      <c r="F6091" s="14">
        <v>42969</v>
      </c>
      <c r="G6091" s="6">
        <v>2017</v>
      </c>
      <c r="H6091" s="4" t="s">
        <v>71</v>
      </c>
      <c r="I6091" s="4" t="s">
        <v>71</v>
      </c>
      <c r="J6091" s="4" t="s">
        <v>9031</v>
      </c>
      <c r="K6091" s="22" t="s">
        <v>71</v>
      </c>
      <c r="L6091" s="4" t="s">
        <v>9032</v>
      </c>
      <c r="M6091" s="6">
        <v>1</v>
      </c>
      <c r="N6091" s="17">
        <v>0</v>
      </c>
      <c r="O6091" s="4">
        <v>0</v>
      </c>
      <c r="P6091" s="4" t="s">
        <v>50</v>
      </c>
      <c r="Q6091" s="6">
        <v>22</v>
      </c>
      <c r="R6091" s="6" t="s">
        <v>44</v>
      </c>
      <c r="T6091" s="4" t="s">
        <v>12245</v>
      </c>
      <c r="U6091" s="6">
        <v>8</v>
      </c>
      <c r="V6091" s="6">
        <v>1</v>
      </c>
      <c r="W6091" s="4" t="s">
        <v>8625</v>
      </c>
      <c r="X6091" s="8">
        <v>0</v>
      </c>
      <c r="Y6091" s="1">
        <v>0</v>
      </c>
      <c r="Z6091" s="20"/>
    </row>
    <row r="6092" spans="1:26" x14ac:dyDescent="0.35">
      <c r="A6092" s="4" t="s">
        <v>8623</v>
      </c>
      <c r="B6092" s="4" t="s">
        <v>74</v>
      </c>
      <c r="C6092" s="4" t="s">
        <v>147</v>
      </c>
      <c r="E6092" s="6">
        <v>1</v>
      </c>
      <c r="F6092" s="14">
        <v>42968</v>
      </c>
      <c r="G6092" s="6">
        <v>2017</v>
      </c>
      <c r="H6092" s="4" t="s">
        <v>71</v>
      </c>
      <c r="I6092" s="4" t="s">
        <v>71</v>
      </c>
      <c r="J6092" s="4" t="s">
        <v>9031</v>
      </c>
      <c r="K6092" s="22" t="s">
        <v>71</v>
      </c>
      <c r="L6092" s="4" t="s">
        <v>9032</v>
      </c>
      <c r="M6092" s="6">
        <v>1</v>
      </c>
      <c r="N6092" s="17">
        <v>0.12</v>
      </c>
      <c r="O6092" s="4">
        <v>1.2E-4</v>
      </c>
      <c r="P6092" s="4" t="s">
        <v>50</v>
      </c>
      <c r="Q6092" s="6">
        <v>21</v>
      </c>
      <c r="R6092" s="6" t="s">
        <v>44</v>
      </c>
      <c r="T6092" s="4" t="s">
        <v>933</v>
      </c>
      <c r="U6092" s="6">
        <v>8</v>
      </c>
      <c r="V6092" s="6">
        <v>1</v>
      </c>
      <c r="W6092" s="4" t="s">
        <v>8625</v>
      </c>
      <c r="X6092" s="8">
        <v>0.12</v>
      </c>
      <c r="Y6092" s="1">
        <v>0</v>
      </c>
      <c r="Z6092" s="20"/>
    </row>
    <row r="6093" spans="1:26" x14ac:dyDescent="0.35">
      <c r="A6093" s="4" t="s">
        <v>8626</v>
      </c>
      <c r="B6093" s="4" t="s">
        <v>63</v>
      </c>
      <c r="C6093" s="4" t="s">
        <v>324</v>
      </c>
      <c r="D6093" s="6">
        <v>2012</v>
      </c>
      <c r="E6093" s="6">
        <v>1</v>
      </c>
      <c r="F6093" s="14">
        <v>42312</v>
      </c>
      <c r="G6093" s="6">
        <v>2015</v>
      </c>
      <c r="H6093" s="4" t="s">
        <v>161</v>
      </c>
      <c r="I6093" s="4" t="s">
        <v>161</v>
      </c>
      <c r="J6093" s="4" t="s">
        <v>131</v>
      </c>
      <c r="K6093" s="22" t="s">
        <v>131</v>
      </c>
      <c r="L6093" s="4" t="s">
        <v>9041</v>
      </c>
      <c r="M6093" s="6">
        <v>2</v>
      </c>
      <c r="N6093" s="17">
        <v>3.5</v>
      </c>
      <c r="O6093" s="4">
        <v>3.5000000000000001E-3</v>
      </c>
      <c r="P6093" s="4" t="s">
        <v>50</v>
      </c>
      <c r="Q6093" s="6">
        <v>4</v>
      </c>
      <c r="R6093" s="6" t="s">
        <v>44</v>
      </c>
      <c r="T6093" s="4" t="s">
        <v>12246</v>
      </c>
      <c r="U6093" s="6">
        <v>11</v>
      </c>
      <c r="V6093" s="6">
        <v>1</v>
      </c>
      <c r="W6093" s="4" t="s">
        <v>8629</v>
      </c>
      <c r="X6093" s="8">
        <v>3.5</v>
      </c>
      <c r="Y6093" s="1">
        <v>0</v>
      </c>
      <c r="Z6093" s="20"/>
    </row>
    <row r="6094" spans="1:26" x14ac:dyDescent="0.35">
      <c r="A6094" s="4" t="s">
        <v>8626</v>
      </c>
      <c r="B6094" s="4" t="s">
        <v>63</v>
      </c>
      <c r="C6094" s="4" t="s">
        <v>324</v>
      </c>
      <c r="D6094" s="6">
        <v>2012</v>
      </c>
      <c r="E6094" s="6">
        <v>1</v>
      </c>
      <c r="F6094" s="14">
        <v>41359</v>
      </c>
      <c r="G6094" s="6">
        <v>2013</v>
      </c>
      <c r="H6094" s="4" t="s">
        <v>71</v>
      </c>
      <c r="I6094" s="4" t="s">
        <v>71</v>
      </c>
      <c r="J6094" s="4" t="s">
        <v>9031</v>
      </c>
      <c r="K6094" s="22" t="s">
        <v>71</v>
      </c>
      <c r="L6094" s="4" t="s">
        <v>9032</v>
      </c>
      <c r="M6094" s="6">
        <v>4</v>
      </c>
      <c r="N6094" s="17">
        <v>1.2</v>
      </c>
      <c r="O6094" s="4">
        <v>1.1999999999999999E-3</v>
      </c>
      <c r="P6094" s="4" t="s">
        <v>50</v>
      </c>
      <c r="Q6094" s="6">
        <v>26</v>
      </c>
      <c r="R6094" s="6" t="s">
        <v>44</v>
      </c>
      <c r="T6094" s="4" t="s">
        <v>12247</v>
      </c>
      <c r="U6094" s="6">
        <v>3</v>
      </c>
      <c r="V6094" s="6">
        <v>1</v>
      </c>
      <c r="W6094" s="4" t="s">
        <v>8629</v>
      </c>
      <c r="X6094" s="8">
        <v>1.2</v>
      </c>
      <c r="Y6094" s="1">
        <v>0</v>
      </c>
      <c r="Z6094" s="20"/>
    </row>
    <row r="6095" spans="1:26" x14ac:dyDescent="0.35">
      <c r="A6095" s="4" t="s">
        <v>8630</v>
      </c>
      <c r="B6095" s="4" t="s">
        <v>74</v>
      </c>
      <c r="C6095" s="4" t="s">
        <v>147</v>
      </c>
      <c r="D6095" s="6">
        <v>2009</v>
      </c>
      <c r="E6095" s="6">
        <v>1</v>
      </c>
      <c r="F6095" s="14">
        <v>42885</v>
      </c>
      <c r="G6095" s="6">
        <v>2017</v>
      </c>
      <c r="H6095" s="4" t="s">
        <v>161</v>
      </c>
      <c r="I6095" s="4" t="s">
        <v>161</v>
      </c>
      <c r="J6095" s="4" t="s">
        <v>9037</v>
      </c>
      <c r="K6095" s="22" t="s">
        <v>9037</v>
      </c>
      <c r="L6095" s="4" t="s">
        <v>9038</v>
      </c>
      <c r="M6095" s="6">
        <v>11</v>
      </c>
      <c r="N6095" s="17">
        <v>23.754732000000001</v>
      </c>
      <c r="O6095" s="4">
        <v>2.3754732000000001E-2</v>
      </c>
      <c r="P6095" s="4" t="s">
        <v>50</v>
      </c>
      <c r="Q6095" s="6">
        <v>30</v>
      </c>
      <c r="R6095" s="6" t="s">
        <v>44</v>
      </c>
      <c r="T6095" s="4" t="s">
        <v>12248</v>
      </c>
      <c r="U6095" s="6">
        <v>5</v>
      </c>
      <c r="V6095" s="6">
        <v>1</v>
      </c>
      <c r="W6095" s="4" t="s">
        <v>8633</v>
      </c>
      <c r="X6095" s="8">
        <v>23.754732000000001</v>
      </c>
      <c r="Y6095" s="1">
        <v>0</v>
      </c>
      <c r="Z6095" s="20"/>
    </row>
    <row r="6096" spans="1:26" x14ac:dyDescent="0.35">
      <c r="A6096" s="4" t="s">
        <v>8630</v>
      </c>
      <c r="B6096" s="4" t="s">
        <v>74</v>
      </c>
      <c r="C6096" s="4" t="s">
        <v>147</v>
      </c>
      <c r="D6096" s="6">
        <v>2009</v>
      </c>
      <c r="E6096" s="6">
        <v>1</v>
      </c>
      <c r="F6096" s="14">
        <v>42668</v>
      </c>
      <c r="G6096" s="6">
        <v>2016</v>
      </c>
      <c r="H6096" s="4" t="s">
        <v>161</v>
      </c>
      <c r="I6096" s="4" t="s">
        <v>161</v>
      </c>
      <c r="J6096" s="4" t="s">
        <v>9031</v>
      </c>
      <c r="K6096" s="22" t="s">
        <v>161</v>
      </c>
      <c r="L6096" s="4" t="s">
        <v>9032</v>
      </c>
      <c r="M6096" s="6">
        <v>4</v>
      </c>
      <c r="N6096" s="17">
        <v>10.933749000000001</v>
      </c>
      <c r="O6096" s="4">
        <v>1.0933749E-2</v>
      </c>
      <c r="P6096" s="4" t="s">
        <v>50</v>
      </c>
      <c r="Q6096" s="6">
        <v>25</v>
      </c>
      <c r="R6096" s="6" t="s">
        <v>44</v>
      </c>
      <c r="T6096" s="4" t="s">
        <v>12249</v>
      </c>
      <c r="U6096" s="6">
        <v>10</v>
      </c>
      <c r="V6096" s="6">
        <v>1</v>
      </c>
      <c r="W6096" s="4" t="s">
        <v>8633</v>
      </c>
      <c r="X6096" s="8">
        <v>10.933749000000001</v>
      </c>
      <c r="Y6096" s="1">
        <v>0</v>
      </c>
      <c r="Z6096" s="20"/>
    </row>
    <row r="6097" spans="1:26" x14ac:dyDescent="0.35">
      <c r="A6097" s="4" t="s">
        <v>8630</v>
      </c>
      <c r="B6097" s="4" t="s">
        <v>74</v>
      </c>
      <c r="C6097" s="4" t="s">
        <v>147</v>
      </c>
      <c r="D6097" s="6">
        <v>2009</v>
      </c>
      <c r="E6097" s="6">
        <v>1</v>
      </c>
      <c r="F6097" s="14">
        <v>42458</v>
      </c>
      <c r="G6097" s="6">
        <v>2016</v>
      </c>
      <c r="H6097" s="4" t="s">
        <v>161</v>
      </c>
      <c r="I6097" s="4" t="s">
        <v>161</v>
      </c>
      <c r="J6097" s="4" t="s">
        <v>46</v>
      </c>
      <c r="K6097" s="22" t="s">
        <v>46</v>
      </c>
      <c r="L6097" s="4" t="s">
        <v>9027</v>
      </c>
      <c r="M6097" s="6">
        <v>2</v>
      </c>
      <c r="N6097" s="17">
        <v>5.1145149999999999</v>
      </c>
      <c r="O6097" s="4">
        <v>5.114515E-3</v>
      </c>
      <c r="P6097" s="4" t="s">
        <v>50</v>
      </c>
      <c r="Q6097" s="6">
        <v>29</v>
      </c>
      <c r="R6097" s="6" t="s">
        <v>44</v>
      </c>
      <c r="T6097" s="4" t="s">
        <v>12250</v>
      </c>
      <c r="U6097" s="6">
        <v>3</v>
      </c>
      <c r="V6097" s="6">
        <v>1</v>
      </c>
      <c r="W6097" s="4" t="s">
        <v>8633</v>
      </c>
      <c r="X6097" s="8">
        <v>5.1145149999999999</v>
      </c>
      <c r="Y6097" s="1">
        <v>0</v>
      </c>
      <c r="Z6097" s="20"/>
    </row>
    <row r="6098" spans="1:26" x14ac:dyDescent="0.35">
      <c r="A6098" s="4" t="s">
        <v>8630</v>
      </c>
      <c r="B6098" s="4" t="s">
        <v>74</v>
      </c>
      <c r="C6098" s="4" t="s">
        <v>147</v>
      </c>
      <c r="D6098" s="6">
        <v>2009</v>
      </c>
      <c r="E6098" s="6">
        <v>1</v>
      </c>
      <c r="F6098" s="14">
        <v>42341</v>
      </c>
      <c r="G6098" s="6">
        <v>2015</v>
      </c>
      <c r="H6098" s="4" t="s">
        <v>161</v>
      </c>
      <c r="I6098" s="4" t="s">
        <v>161</v>
      </c>
      <c r="J6098" s="4" t="s">
        <v>9031</v>
      </c>
      <c r="K6098" s="22" t="s">
        <v>161</v>
      </c>
      <c r="L6098" s="4" t="s">
        <v>9032</v>
      </c>
      <c r="M6098" s="6">
        <v>0</v>
      </c>
      <c r="N6098" s="17">
        <v>5.15</v>
      </c>
      <c r="O6098" s="4">
        <v>5.1500000000000001E-3</v>
      </c>
      <c r="P6098" s="4" t="s">
        <v>50</v>
      </c>
      <c r="Q6098" s="6">
        <v>3</v>
      </c>
      <c r="R6098" s="6" t="s">
        <v>44</v>
      </c>
      <c r="T6098" s="4" t="s">
        <v>9036</v>
      </c>
      <c r="U6098" s="6">
        <v>12</v>
      </c>
      <c r="V6098" s="6">
        <v>1</v>
      </c>
      <c r="W6098" s="4" t="s">
        <v>8633</v>
      </c>
      <c r="X6098" s="8">
        <v>5.15</v>
      </c>
      <c r="Y6098" s="1">
        <v>0</v>
      </c>
      <c r="Z6098" s="20"/>
    </row>
    <row r="6099" spans="1:26" x14ac:dyDescent="0.35">
      <c r="A6099" s="4" t="s">
        <v>8630</v>
      </c>
      <c r="B6099" s="4" t="s">
        <v>74</v>
      </c>
      <c r="C6099" s="4" t="s">
        <v>147</v>
      </c>
      <c r="D6099" s="6">
        <v>2009</v>
      </c>
      <c r="E6099" s="6">
        <v>1</v>
      </c>
      <c r="F6099" s="14">
        <v>42136</v>
      </c>
      <c r="G6099" s="6">
        <v>2015</v>
      </c>
      <c r="H6099" s="4" t="s">
        <v>161</v>
      </c>
      <c r="I6099" s="4" t="s">
        <v>161</v>
      </c>
      <c r="J6099" s="4" t="s">
        <v>46</v>
      </c>
      <c r="K6099" s="22" t="s">
        <v>46</v>
      </c>
      <c r="L6099" s="4" t="s">
        <v>9027</v>
      </c>
      <c r="M6099" s="6">
        <v>5</v>
      </c>
      <c r="N6099" s="17">
        <v>10</v>
      </c>
      <c r="O6099" s="4">
        <v>0.01</v>
      </c>
      <c r="P6099" s="4" t="s">
        <v>50</v>
      </c>
      <c r="Q6099" s="6">
        <v>12</v>
      </c>
      <c r="R6099" s="6" t="s">
        <v>44</v>
      </c>
      <c r="T6099" s="4" t="s">
        <v>12251</v>
      </c>
      <c r="U6099" s="6">
        <v>5</v>
      </c>
      <c r="V6099" s="6">
        <v>1</v>
      </c>
      <c r="W6099" s="4" t="s">
        <v>8633</v>
      </c>
      <c r="X6099" s="8">
        <v>10</v>
      </c>
      <c r="Y6099" s="1">
        <v>0</v>
      </c>
      <c r="Z6099" s="20"/>
    </row>
    <row r="6100" spans="1:26" x14ac:dyDescent="0.35">
      <c r="A6100" s="4" t="s">
        <v>8630</v>
      </c>
      <c r="B6100" s="4" t="s">
        <v>74</v>
      </c>
      <c r="C6100" s="4" t="s">
        <v>147</v>
      </c>
      <c r="D6100" s="6">
        <v>2009</v>
      </c>
      <c r="E6100" s="6">
        <v>1</v>
      </c>
      <c r="F6100" s="14">
        <v>41570</v>
      </c>
      <c r="G6100" s="6">
        <v>2013</v>
      </c>
      <c r="H6100" s="4" t="s">
        <v>161</v>
      </c>
      <c r="I6100" s="4" t="s">
        <v>161</v>
      </c>
      <c r="J6100" s="4" t="s">
        <v>9031</v>
      </c>
      <c r="K6100" s="22" t="s">
        <v>161</v>
      </c>
      <c r="L6100" s="4" t="s">
        <v>9032</v>
      </c>
      <c r="M6100" s="6">
        <v>3</v>
      </c>
      <c r="N6100" s="17">
        <v>6</v>
      </c>
      <c r="O6100" s="4">
        <v>6.0000000000000001E-3</v>
      </c>
      <c r="P6100" s="4" t="s">
        <v>50</v>
      </c>
      <c r="Q6100" s="6">
        <v>23</v>
      </c>
      <c r="R6100" s="6" t="s">
        <v>44</v>
      </c>
      <c r="T6100" s="4" t="s">
        <v>12252</v>
      </c>
      <c r="U6100" s="6">
        <v>10</v>
      </c>
      <c r="V6100" s="6">
        <v>1</v>
      </c>
      <c r="W6100" s="4" t="s">
        <v>8633</v>
      </c>
      <c r="X6100" s="8">
        <v>6</v>
      </c>
      <c r="Y6100" s="1">
        <v>0</v>
      </c>
      <c r="Z6100" s="20"/>
    </row>
    <row r="6101" spans="1:26" x14ac:dyDescent="0.35">
      <c r="A6101" s="4" t="s">
        <v>8630</v>
      </c>
      <c r="B6101" s="4" t="s">
        <v>74</v>
      </c>
      <c r="C6101" s="4" t="s">
        <v>147</v>
      </c>
      <c r="D6101" s="6">
        <v>2009</v>
      </c>
      <c r="E6101" s="6">
        <v>1</v>
      </c>
      <c r="F6101" s="14">
        <v>41045</v>
      </c>
      <c r="G6101" s="6">
        <v>2012</v>
      </c>
      <c r="H6101" s="4" t="s">
        <v>161</v>
      </c>
      <c r="I6101" s="4" t="s">
        <v>161</v>
      </c>
      <c r="J6101" s="4" t="s">
        <v>140</v>
      </c>
      <c r="K6101" s="22" t="s">
        <v>140</v>
      </c>
      <c r="L6101" s="4" t="s">
        <v>9029</v>
      </c>
      <c r="M6101" s="6">
        <v>3</v>
      </c>
      <c r="N6101" s="17">
        <v>12</v>
      </c>
      <c r="O6101" s="4">
        <v>1.2E-2</v>
      </c>
      <c r="P6101" s="4" t="s">
        <v>50</v>
      </c>
      <c r="Q6101" s="6">
        <v>16</v>
      </c>
      <c r="R6101" s="6" t="s">
        <v>44</v>
      </c>
      <c r="T6101" s="4" t="s">
        <v>12253</v>
      </c>
      <c r="U6101" s="6">
        <v>5</v>
      </c>
      <c r="V6101" s="6">
        <v>1</v>
      </c>
      <c r="W6101" s="4" t="s">
        <v>8633</v>
      </c>
      <c r="X6101" s="8">
        <v>12</v>
      </c>
      <c r="Y6101" s="1">
        <v>0</v>
      </c>
      <c r="Z6101" s="20"/>
    </row>
    <row r="6102" spans="1:26" x14ac:dyDescent="0.35">
      <c r="A6102" s="4" t="s">
        <v>8630</v>
      </c>
      <c r="B6102" s="4" t="s">
        <v>74</v>
      </c>
      <c r="C6102" s="4" t="s">
        <v>147</v>
      </c>
      <c r="D6102" s="6">
        <v>2009</v>
      </c>
      <c r="E6102" s="6">
        <v>1</v>
      </c>
      <c r="F6102" s="14">
        <v>40830</v>
      </c>
      <c r="G6102" s="6">
        <v>2011</v>
      </c>
      <c r="H6102" s="4" t="s">
        <v>161</v>
      </c>
      <c r="I6102" s="4" t="s">
        <v>161</v>
      </c>
      <c r="J6102" s="4" t="s">
        <v>131</v>
      </c>
      <c r="K6102" s="22" t="s">
        <v>131</v>
      </c>
      <c r="L6102" s="4" t="s">
        <v>9041</v>
      </c>
      <c r="M6102" s="6">
        <v>2</v>
      </c>
      <c r="N6102" s="17">
        <v>5</v>
      </c>
      <c r="O6102" s="4">
        <v>5.0000000000000001E-3</v>
      </c>
      <c r="P6102" s="4" t="s">
        <v>50</v>
      </c>
      <c r="Q6102" s="6">
        <v>14</v>
      </c>
      <c r="R6102" s="6" t="s">
        <v>44</v>
      </c>
      <c r="T6102" s="4" t="s">
        <v>12254</v>
      </c>
      <c r="U6102" s="6">
        <v>10</v>
      </c>
      <c r="V6102" s="6">
        <v>1</v>
      </c>
      <c r="W6102" s="4" t="s">
        <v>8633</v>
      </c>
      <c r="X6102" s="8">
        <v>5</v>
      </c>
      <c r="Y6102" s="1">
        <v>0</v>
      </c>
      <c r="Z6102" s="20"/>
    </row>
    <row r="6103" spans="1:26" x14ac:dyDescent="0.35">
      <c r="A6103" s="4" t="s">
        <v>8630</v>
      </c>
      <c r="B6103" s="4" t="s">
        <v>74</v>
      </c>
      <c r="C6103" s="4" t="s">
        <v>147</v>
      </c>
      <c r="D6103" s="6">
        <v>2009</v>
      </c>
      <c r="E6103" s="6">
        <v>1</v>
      </c>
      <c r="F6103" s="14">
        <v>40678</v>
      </c>
      <c r="G6103" s="6">
        <v>2011</v>
      </c>
      <c r="H6103" s="4" t="s">
        <v>71</v>
      </c>
      <c r="I6103" s="4" t="s">
        <v>71</v>
      </c>
      <c r="J6103" s="4" t="s">
        <v>9031</v>
      </c>
      <c r="K6103" s="22" t="s">
        <v>71</v>
      </c>
      <c r="L6103" s="4" t="s">
        <v>9032</v>
      </c>
      <c r="M6103" s="6">
        <v>1</v>
      </c>
      <c r="N6103" s="17">
        <v>1.5531600000000001</v>
      </c>
      <c r="O6103" s="4">
        <v>1.55316E-3</v>
      </c>
      <c r="P6103" s="4" t="s">
        <v>50</v>
      </c>
      <c r="Q6103" s="6">
        <v>15</v>
      </c>
      <c r="R6103" s="6" t="s">
        <v>44</v>
      </c>
      <c r="T6103" s="4" t="s">
        <v>12255</v>
      </c>
      <c r="U6103" s="6">
        <v>5</v>
      </c>
      <c r="V6103" s="6">
        <v>1</v>
      </c>
      <c r="W6103" s="4" t="s">
        <v>8633</v>
      </c>
      <c r="X6103" s="8">
        <v>1.5531600000000001</v>
      </c>
      <c r="Y6103" s="1">
        <v>0</v>
      </c>
      <c r="Z6103" s="20"/>
    </row>
    <row r="6104" spans="1:26" x14ac:dyDescent="0.35">
      <c r="A6104" s="4" t="s">
        <v>8634</v>
      </c>
      <c r="B6104" s="4" t="s">
        <v>74</v>
      </c>
      <c r="C6104" s="4" t="s">
        <v>147</v>
      </c>
      <c r="D6104" s="6">
        <v>2014</v>
      </c>
      <c r="E6104" s="6">
        <v>1</v>
      </c>
      <c r="H6104" s="4" t="s">
        <v>9035</v>
      </c>
      <c r="J6104" s="4" t="s">
        <v>9031</v>
      </c>
      <c r="K6104" s="22" t="s">
        <v>9031</v>
      </c>
      <c r="L6104" s="4" t="s">
        <v>9032</v>
      </c>
      <c r="M6104" s="6">
        <v>0</v>
      </c>
      <c r="N6104" s="17">
        <v>0</v>
      </c>
      <c r="P6104" s="4" t="s">
        <v>50</v>
      </c>
      <c r="R6104" s="6" t="s">
        <v>44</v>
      </c>
      <c r="T6104" s="4" t="s">
        <v>9036</v>
      </c>
      <c r="V6104" s="6">
        <v>1</v>
      </c>
      <c r="W6104" s="4" t="s">
        <v>8636</v>
      </c>
      <c r="X6104" s="8">
        <v>0</v>
      </c>
      <c r="Y6104" s="1">
        <v>0</v>
      </c>
      <c r="Z6104" s="20"/>
    </row>
    <row r="6105" spans="1:26" x14ac:dyDescent="0.35">
      <c r="A6105" s="4" t="s">
        <v>8637</v>
      </c>
      <c r="B6105" s="4" t="s">
        <v>155</v>
      </c>
      <c r="C6105" s="4" t="s">
        <v>156</v>
      </c>
      <c r="D6105" s="6">
        <v>2013</v>
      </c>
      <c r="E6105" s="6">
        <v>1</v>
      </c>
      <c r="F6105" s="14">
        <v>42637</v>
      </c>
      <c r="G6105" s="6">
        <v>2016</v>
      </c>
      <c r="H6105" s="4" t="s">
        <v>161</v>
      </c>
      <c r="I6105" s="4" t="s">
        <v>161</v>
      </c>
      <c r="J6105" s="4" t="s">
        <v>9031</v>
      </c>
      <c r="K6105" s="22" t="s">
        <v>161</v>
      </c>
      <c r="L6105" s="4" t="s">
        <v>9032</v>
      </c>
      <c r="M6105" s="6">
        <v>2</v>
      </c>
      <c r="N6105" s="17">
        <v>1.6</v>
      </c>
      <c r="O6105" s="4">
        <v>1.6000000000000001E-3</v>
      </c>
      <c r="P6105" s="4" t="s">
        <v>50</v>
      </c>
      <c r="Q6105" s="6">
        <v>24</v>
      </c>
      <c r="R6105" s="6" t="s">
        <v>44</v>
      </c>
      <c r="T6105" s="4" t="s">
        <v>12256</v>
      </c>
      <c r="U6105" s="6">
        <v>9</v>
      </c>
      <c r="V6105" s="6">
        <v>1</v>
      </c>
      <c r="W6105" s="4" t="s">
        <v>8640</v>
      </c>
      <c r="X6105" s="8">
        <v>1.6</v>
      </c>
      <c r="Y6105" s="1">
        <v>0</v>
      </c>
      <c r="Z6105" s="20"/>
    </row>
    <row r="6106" spans="1:26" x14ac:dyDescent="0.35">
      <c r="A6106" s="4" t="s">
        <v>8637</v>
      </c>
      <c r="B6106" s="4" t="s">
        <v>155</v>
      </c>
      <c r="C6106" s="4" t="s">
        <v>156</v>
      </c>
      <c r="D6106" s="6">
        <v>2013</v>
      </c>
      <c r="E6106" s="6">
        <v>1</v>
      </c>
      <c r="F6106" s="14">
        <v>42543</v>
      </c>
      <c r="G6106" s="6">
        <v>2016</v>
      </c>
      <c r="H6106" s="4" t="s">
        <v>71</v>
      </c>
      <c r="I6106" s="4" t="s">
        <v>71</v>
      </c>
      <c r="J6106" s="4" t="s">
        <v>9031</v>
      </c>
      <c r="K6106" s="22" t="s">
        <v>71</v>
      </c>
      <c r="L6106" s="4" t="s">
        <v>9032</v>
      </c>
      <c r="M6106" s="6">
        <v>1</v>
      </c>
      <c r="N6106" s="17">
        <v>0.25</v>
      </c>
      <c r="O6106" s="4">
        <v>2.5000000000000001E-4</v>
      </c>
      <c r="P6106" s="4" t="s">
        <v>50</v>
      </c>
      <c r="Q6106" s="6">
        <v>22</v>
      </c>
      <c r="R6106" s="6" t="s">
        <v>44</v>
      </c>
      <c r="T6106" s="4" t="s">
        <v>12257</v>
      </c>
      <c r="U6106" s="6">
        <v>6</v>
      </c>
      <c r="V6106" s="6">
        <v>1</v>
      </c>
      <c r="W6106" s="4" t="s">
        <v>8640</v>
      </c>
      <c r="X6106" s="8">
        <v>0.25</v>
      </c>
      <c r="Y6106" s="1">
        <v>0</v>
      </c>
      <c r="Z6106" s="20"/>
    </row>
    <row r="6107" spans="1:26" x14ac:dyDescent="0.35">
      <c r="A6107" s="4" t="s">
        <v>8641</v>
      </c>
      <c r="B6107" s="4" t="s">
        <v>74</v>
      </c>
      <c r="C6107" s="4" t="s">
        <v>75</v>
      </c>
      <c r="D6107" s="6">
        <v>2015</v>
      </c>
      <c r="E6107" s="6">
        <v>1</v>
      </c>
      <c r="F6107" s="14">
        <v>42675</v>
      </c>
      <c r="G6107" s="6">
        <v>2016</v>
      </c>
      <c r="H6107" s="4" t="s">
        <v>9035</v>
      </c>
      <c r="I6107" s="4" t="s">
        <v>398</v>
      </c>
      <c r="J6107" s="4" t="s">
        <v>9031</v>
      </c>
      <c r="K6107" s="22" t="s">
        <v>398</v>
      </c>
      <c r="L6107" s="4" t="s">
        <v>9032</v>
      </c>
      <c r="M6107" s="6">
        <v>0</v>
      </c>
      <c r="N6107" s="17">
        <v>0.13008600000000001</v>
      </c>
      <c r="O6107" s="4">
        <v>1.3008599999999999E-4</v>
      </c>
      <c r="P6107" s="4" t="s">
        <v>50</v>
      </c>
      <c r="Q6107" s="6">
        <v>1</v>
      </c>
      <c r="R6107" s="6" t="s">
        <v>44</v>
      </c>
      <c r="T6107" s="4" t="s">
        <v>9036</v>
      </c>
      <c r="U6107" s="6">
        <v>11</v>
      </c>
      <c r="V6107" s="6">
        <v>1</v>
      </c>
      <c r="W6107" s="4" t="s">
        <v>8643</v>
      </c>
      <c r="X6107" s="8">
        <v>0.13008600000000001</v>
      </c>
      <c r="Y6107" s="1">
        <v>0</v>
      </c>
      <c r="Z6107" s="20"/>
    </row>
    <row r="6108" spans="1:26" x14ac:dyDescent="0.35">
      <c r="A6108" s="4" t="s">
        <v>8641</v>
      </c>
      <c r="B6108" s="4" t="s">
        <v>74</v>
      </c>
      <c r="C6108" s="4" t="s">
        <v>75</v>
      </c>
      <c r="D6108" s="6">
        <v>2015</v>
      </c>
      <c r="E6108" s="6">
        <v>1</v>
      </c>
      <c r="F6108" s="14">
        <v>42156</v>
      </c>
      <c r="G6108" s="6">
        <v>2015</v>
      </c>
      <c r="H6108" s="4" t="s">
        <v>9035</v>
      </c>
      <c r="I6108" s="4" t="s">
        <v>398</v>
      </c>
      <c r="J6108" s="4" t="s">
        <v>9031</v>
      </c>
      <c r="K6108" s="22" t="s">
        <v>398</v>
      </c>
      <c r="L6108" s="4" t="s">
        <v>9032</v>
      </c>
      <c r="M6108" s="6">
        <v>0</v>
      </c>
      <c r="N6108" s="17">
        <v>0.190272</v>
      </c>
      <c r="O6108" s="4">
        <v>1.9027200000000001E-4</v>
      </c>
      <c r="P6108" s="4" t="s">
        <v>50</v>
      </c>
      <c r="Q6108" s="6">
        <v>1</v>
      </c>
      <c r="R6108" s="6" t="s">
        <v>44</v>
      </c>
      <c r="T6108" s="4" t="s">
        <v>9036</v>
      </c>
      <c r="U6108" s="6">
        <v>6</v>
      </c>
      <c r="V6108" s="6">
        <v>1</v>
      </c>
      <c r="W6108" s="4" t="s">
        <v>8643</v>
      </c>
      <c r="X6108" s="8">
        <v>0.190272</v>
      </c>
      <c r="Y6108" s="1">
        <v>0</v>
      </c>
      <c r="Z6108" s="20"/>
    </row>
    <row r="6109" spans="1:26" x14ac:dyDescent="0.35">
      <c r="A6109" s="4" t="s">
        <v>8644</v>
      </c>
      <c r="B6109" s="4" t="s">
        <v>74</v>
      </c>
      <c r="C6109" s="4" t="s">
        <v>75</v>
      </c>
      <c r="D6109" s="6">
        <v>2013</v>
      </c>
      <c r="E6109" s="6">
        <v>1</v>
      </c>
      <c r="H6109" s="4" t="s">
        <v>9035</v>
      </c>
      <c r="J6109" s="4" t="s">
        <v>9031</v>
      </c>
      <c r="K6109" s="22" t="s">
        <v>9031</v>
      </c>
      <c r="L6109" s="4" t="s">
        <v>9032</v>
      </c>
      <c r="M6109" s="6">
        <v>0</v>
      </c>
      <c r="N6109" s="17">
        <v>0</v>
      </c>
      <c r="P6109" s="4" t="s">
        <v>50</v>
      </c>
      <c r="R6109" s="6" t="s">
        <v>44</v>
      </c>
      <c r="T6109" s="4" t="s">
        <v>9036</v>
      </c>
      <c r="V6109" s="6">
        <v>1</v>
      </c>
      <c r="W6109" s="4" t="s">
        <v>8646</v>
      </c>
      <c r="X6109" s="8">
        <v>0</v>
      </c>
      <c r="Y6109" s="1">
        <v>0</v>
      </c>
      <c r="Z6109" s="20"/>
    </row>
    <row r="6110" spans="1:26" x14ac:dyDescent="0.35">
      <c r="A6110" s="4" t="s">
        <v>8647</v>
      </c>
      <c r="B6110" s="4" t="s">
        <v>36</v>
      </c>
      <c r="C6110" s="4" t="s">
        <v>52</v>
      </c>
      <c r="D6110" s="6">
        <v>2014</v>
      </c>
      <c r="E6110" s="6">
        <v>1</v>
      </c>
      <c r="F6110" s="14">
        <v>43164</v>
      </c>
      <c r="G6110" s="6">
        <v>2018</v>
      </c>
      <c r="H6110" s="4" t="s">
        <v>9035</v>
      </c>
      <c r="I6110" s="4" t="s">
        <v>9212</v>
      </c>
      <c r="J6110" s="4" t="s">
        <v>9031</v>
      </c>
      <c r="K6110" s="22" t="s">
        <v>9212</v>
      </c>
      <c r="L6110" s="4" t="s">
        <v>9032</v>
      </c>
      <c r="M6110" s="6">
        <v>1</v>
      </c>
      <c r="N6110" s="17">
        <v>61</v>
      </c>
      <c r="O6110" s="4">
        <v>6.0999999999999999E-2</v>
      </c>
      <c r="P6110" s="4" t="s">
        <v>50</v>
      </c>
      <c r="Q6110" s="6">
        <v>5</v>
      </c>
      <c r="R6110" s="6" t="s">
        <v>44</v>
      </c>
      <c r="T6110" s="4" t="s">
        <v>12258</v>
      </c>
      <c r="U6110" s="6">
        <v>3</v>
      </c>
      <c r="V6110" s="6">
        <v>1</v>
      </c>
      <c r="W6110" s="4" t="s">
        <v>8650</v>
      </c>
      <c r="X6110" s="8">
        <v>61</v>
      </c>
      <c r="Y6110" s="1">
        <v>0</v>
      </c>
      <c r="Z6110" s="20"/>
    </row>
    <row r="6111" spans="1:26" x14ac:dyDescent="0.35">
      <c r="A6111" s="4" t="s">
        <v>8647</v>
      </c>
      <c r="B6111" s="4" t="s">
        <v>36</v>
      </c>
      <c r="C6111" s="4" t="s">
        <v>52</v>
      </c>
      <c r="D6111" s="6">
        <v>2014</v>
      </c>
      <c r="E6111" s="6">
        <v>1</v>
      </c>
      <c r="F6111" s="14">
        <v>43160</v>
      </c>
      <c r="G6111" s="6">
        <v>2018</v>
      </c>
      <c r="H6111" s="4" t="s">
        <v>161</v>
      </c>
      <c r="I6111" s="4" t="s">
        <v>161</v>
      </c>
      <c r="J6111" s="4" t="s">
        <v>9037</v>
      </c>
      <c r="K6111" s="22" t="s">
        <v>9037</v>
      </c>
      <c r="L6111" s="4" t="s">
        <v>9038</v>
      </c>
      <c r="M6111" s="6">
        <v>7</v>
      </c>
      <c r="N6111" s="17">
        <v>160</v>
      </c>
      <c r="O6111" s="4">
        <v>0.16</v>
      </c>
      <c r="P6111" s="4" t="s">
        <v>50</v>
      </c>
      <c r="Q6111" s="6">
        <v>1</v>
      </c>
      <c r="R6111" s="6" t="s">
        <v>44</v>
      </c>
      <c r="T6111" s="4" t="s">
        <v>12259</v>
      </c>
      <c r="U6111" s="6">
        <v>3</v>
      </c>
      <c r="V6111" s="6">
        <v>1</v>
      </c>
      <c r="W6111" s="4" t="s">
        <v>8650</v>
      </c>
      <c r="X6111" s="8">
        <v>160</v>
      </c>
      <c r="Y6111" s="1">
        <v>0</v>
      </c>
      <c r="Z6111" s="20"/>
    </row>
    <row r="6112" spans="1:26" x14ac:dyDescent="0.35">
      <c r="A6112" s="4" t="s">
        <v>8647</v>
      </c>
      <c r="B6112" s="4" t="s">
        <v>36</v>
      </c>
      <c r="C6112" s="4" t="s">
        <v>52</v>
      </c>
      <c r="D6112" s="6">
        <v>2014</v>
      </c>
      <c r="E6112" s="6">
        <v>1</v>
      </c>
      <c r="F6112" s="14">
        <v>42830</v>
      </c>
      <c r="G6112" s="6">
        <v>2017</v>
      </c>
      <c r="H6112" s="4" t="s">
        <v>161</v>
      </c>
      <c r="I6112" s="4" t="s">
        <v>161</v>
      </c>
      <c r="J6112" s="4" t="s">
        <v>46</v>
      </c>
      <c r="K6112" s="22" t="s">
        <v>46</v>
      </c>
      <c r="L6112" s="4" t="s">
        <v>9027</v>
      </c>
      <c r="M6112" s="6">
        <v>5</v>
      </c>
      <c r="N6112" s="17">
        <v>80</v>
      </c>
      <c r="O6112" s="4">
        <v>0.08</v>
      </c>
      <c r="P6112" s="4" t="s">
        <v>50</v>
      </c>
      <c r="Q6112" s="6">
        <v>5</v>
      </c>
      <c r="R6112" s="6" t="s">
        <v>44</v>
      </c>
      <c r="T6112" s="4" t="s">
        <v>12260</v>
      </c>
      <c r="U6112" s="6">
        <v>4</v>
      </c>
      <c r="V6112" s="6">
        <v>1</v>
      </c>
      <c r="W6112" s="4" t="s">
        <v>8650</v>
      </c>
      <c r="X6112" s="8">
        <v>80</v>
      </c>
      <c r="Y6112" s="1">
        <v>0</v>
      </c>
      <c r="Z6112" s="20"/>
    </row>
    <row r="6113" spans="1:26" x14ac:dyDescent="0.35">
      <c r="A6113" s="4" t="s">
        <v>8647</v>
      </c>
      <c r="B6113" s="4" t="s">
        <v>36</v>
      </c>
      <c r="C6113" s="4" t="s">
        <v>52</v>
      </c>
      <c r="D6113" s="6">
        <v>2014</v>
      </c>
      <c r="E6113" s="6">
        <v>1</v>
      </c>
      <c r="F6113" s="14">
        <v>42067</v>
      </c>
      <c r="G6113" s="6">
        <v>2015</v>
      </c>
      <c r="H6113" s="4" t="s">
        <v>161</v>
      </c>
      <c r="I6113" s="4" t="s">
        <v>161</v>
      </c>
      <c r="J6113" s="4" t="s">
        <v>140</v>
      </c>
      <c r="K6113" s="22" t="s">
        <v>140</v>
      </c>
      <c r="L6113" s="4" t="s">
        <v>9029</v>
      </c>
      <c r="M6113" s="6">
        <v>1</v>
      </c>
      <c r="N6113" s="17">
        <v>20</v>
      </c>
      <c r="O6113" s="4">
        <v>0.02</v>
      </c>
      <c r="P6113" s="4" t="s">
        <v>50</v>
      </c>
      <c r="Q6113" s="6">
        <v>4</v>
      </c>
      <c r="R6113" s="6" t="s">
        <v>44</v>
      </c>
      <c r="T6113" s="4" t="s">
        <v>12261</v>
      </c>
      <c r="U6113" s="6">
        <v>3</v>
      </c>
      <c r="V6113" s="6">
        <v>1</v>
      </c>
      <c r="W6113" s="4" t="s">
        <v>8650</v>
      </c>
      <c r="X6113" s="8">
        <v>20</v>
      </c>
      <c r="Y6113" s="1">
        <v>0</v>
      </c>
      <c r="Z6113" s="20"/>
    </row>
    <row r="6114" spans="1:26" x14ac:dyDescent="0.35">
      <c r="A6114" s="4" t="s">
        <v>8647</v>
      </c>
      <c r="B6114" s="4" t="s">
        <v>36</v>
      </c>
      <c r="C6114" s="4" t="s">
        <v>52</v>
      </c>
      <c r="D6114" s="6">
        <v>2014</v>
      </c>
      <c r="E6114" s="6">
        <v>1</v>
      </c>
      <c r="F6114" s="14">
        <v>41883</v>
      </c>
      <c r="G6114" s="6">
        <v>2014</v>
      </c>
      <c r="H6114" s="4" t="s">
        <v>161</v>
      </c>
      <c r="I6114" s="4" t="s">
        <v>161</v>
      </c>
      <c r="J6114" s="4" t="s">
        <v>131</v>
      </c>
      <c r="K6114" s="22" t="s">
        <v>131</v>
      </c>
      <c r="L6114" s="4" t="s">
        <v>9041</v>
      </c>
      <c r="M6114" s="6">
        <v>1</v>
      </c>
      <c r="N6114" s="17">
        <v>6.5076239999999999</v>
      </c>
      <c r="O6114" s="4">
        <v>6.507624E-3</v>
      </c>
      <c r="P6114" s="4" t="s">
        <v>50</v>
      </c>
      <c r="Q6114" s="6">
        <v>1</v>
      </c>
      <c r="R6114" s="6" t="s">
        <v>44</v>
      </c>
      <c r="T6114" s="4" t="s">
        <v>9140</v>
      </c>
      <c r="U6114" s="6">
        <v>9</v>
      </c>
      <c r="V6114" s="6">
        <v>1</v>
      </c>
      <c r="W6114" s="4" t="s">
        <v>8650</v>
      </c>
      <c r="X6114" s="8">
        <v>6.5076239999999999</v>
      </c>
      <c r="Y6114" s="1">
        <v>0</v>
      </c>
      <c r="Z6114" s="20"/>
    </row>
    <row r="6115" spans="1:26" x14ac:dyDescent="0.35">
      <c r="A6115" s="4" t="s">
        <v>8651</v>
      </c>
      <c r="B6115" s="4" t="s">
        <v>84</v>
      </c>
      <c r="C6115" s="4" t="s">
        <v>95</v>
      </c>
      <c r="E6115" s="6">
        <v>1</v>
      </c>
      <c r="H6115" s="4" t="s">
        <v>9035</v>
      </c>
      <c r="J6115" s="4" t="s">
        <v>9031</v>
      </c>
      <c r="K6115" s="22" t="s">
        <v>9031</v>
      </c>
      <c r="L6115" s="4" t="s">
        <v>9032</v>
      </c>
      <c r="M6115" s="6">
        <v>0</v>
      </c>
      <c r="N6115" s="17">
        <v>0</v>
      </c>
      <c r="P6115" s="4" t="s">
        <v>50</v>
      </c>
      <c r="R6115" s="6" t="s">
        <v>44</v>
      </c>
      <c r="T6115" s="4" t="s">
        <v>9036</v>
      </c>
      <c r="V6115" s="6">
        <v>1</v>
      </c>
      <c r="X6115" s="8">
        <v>0</v>
      </c>
      <c r="Y6115" s="1">
        <v>0</v>
      </c>
      <c r="Z6115" s="20"/>
    </row>
    <row r="6116" spans="1:26" x14ac:dyDescent="0.35">
      <c r="A6116" s="4" t="s">
        <v>8653</v>
      </c>
      <c r="B6116" s="4" t="s">
        <v>36</v>
      </c>
      <c r="C6116" s="4" t="s">
        <v>52</v>
      </c>
      <c r="D6116" s="6">
        <v>2014</v>
      </c>
      <c r="E6116" s="6">
        <v>1</v>
      </c>
      <c r="H6116" s="4" t="s">
        <v>9035</v>
      </c>
      <c r="J6116" s="4" t="s">
        <v>9031</v>
      </c>
      <c r="K6116" s="22" t="s">
        <v>9031</v>
      </c>
      <c r="L6116" s="4" t="s">
        <v>9032</v>
      </c>
      <c r="M6116" s="6">
        <v>0</v>
      </c>
      <c r="N6116" s="17">
        <v>0</v>
      </c>
      <c r="P6116" s="4" t="s">
        <v>50</v>
      </c>
      <c r="R6116" s="6" t="s">
        <v>44</v>
      </c>
      <c r="T6116" s="4" t="s">
        <v>9036</v>
      </c>
      <c r="V6116" s="6">
        <v>1</v>
      </c>
      <c r="W6116" s="4" t="s">
        <v>8655</v>
      </c>
      <c r="X6116" s="8">
        <v>0</v>
      </c>
      <c r="Y6116" s="1">
        <v>0</v>
      </c>
      <c r="Z6116" s="20"/>
    </row>
    <row r="6117" spans="1:26" x14ac:dyDescent="0.35">
      <c r="A6117" s="4" t="s">
        <v>8656</v>
      </c>
      <c r="B6117" s="4" t="s">
        <v>63</v>
      </c>
      <c r="C6117" s="4" t="s">
        <v>64</v>
      </c>
      <c r="D6117" s="6">
        <v>2011</v>
      </c>
      <c r="E6117" s="6">
        <v>1</v>
      </c>
      <c r="F6117" s="14">
        <v>43472</v>
      </c>
      <c r="G6117" s="6">
        <v>2019</v>
      </c>
      <c r="H6117" s="4" t="s">
        <v>161</v>
      </c>
      <c r="I6117" s="4" t="s">
        <v>161</v>
      </c>
      <c r="J6117" s="4" t="s">
        <v>131</v>
      </c>
      <c r="K6117" s="22" t="s">
        <v>131</v>
      </c>
      <c r="L6117" s="4" t="s">
        <v>9041</v>
      </c>
      <c r="M6117" s="6">
        <v>0</v>
      </c>
      <c r="N6117" s="17">
        <v>1.7</v>
      </c>
      <c r="O6117" s="4">
        <v>1.6999999999999999E-3</v>
      </c>
      <c r="P6117" s="4" t="s">
        <v>50</v>
      </c>
      <c r="Q6117" s="6">
        <v>7</v>
      </c>
      <c r="R6117" s="6" t="s">
        <v>44</v>
      </c>
      <c r="T6117" s="4" t="s">
        <v>9036</v>
      </c>
      <c r="U6117" s="6">
        <v>1</v>
      </c>
      <c r="V6117" s="6">
        <v>1</v>
      </c>
      <c r="W6117" s="4" t="s">
        <v>8659</v>
      </c>
      <c r="X6117" s="8">
        <v>1.7</v>
      </c>
      <c r="Y6117" s="1">
        <v>0</v>
      </c>
      <c r="Z6117" s="20"/>
    </row>
    <row r="6118" spans="1:26" x14ac:dyDescent="0.35">
      <c r="A6118" s="4" t="s">
        <v>8656</v>
      </c>
      <c r="B6118" s="4" t="s">
        <v>63</v>
      </c>
      <c r="C6118" s="4" t="s">
        <v>64</v>
      </c>
      <c r="D6118" s="6">
        <v>2011</v>
      </c>
      <c r="E6118" s="6">
        <v>1</v>
      </c>
      <c r="F6118" s="14">
        <v>42708</v>
      </c>
      <c r="G6118" s="6">
        <v>2016</v>
      </c>
      <c r="H6118" s="4" t="s">
        <v>9035</v>
      </c>
      <c r="I6118" s="4" t="s">
        <v>9070</v>
      </c>
      <c r="J6118" s="4" t="s">
        <v>9031</v>
      </c>
      <c r="K6118" s="22" t="s">
        <v>9070</v>
      </c>
      <c r="L6118" s="4" t="s">
        <v>9032</v>
      </c>
      <c r="M6118" s="6">
        <v>0</v>
      </c>
      <c r="N6118" s="17">
        <v>1.8</v>
      </c>
      <c r="O6118" s="4">
        <v>1.8E-3</v>
      </c>
      <c r="P6118" s="4" t="s">
        <v>50</v>
      </c>
      <c r="Q6118" s="6">
        <v>4</v>
      </c>
      <c r="R6118" s="6" t="s">
        <v>44</v>
      </c>
      <c r="T6118" s="4" t="s">
        <v>9390</v>
      </c>
      <c r="U6118" s="6">
        <v>12</v>
      </c>
      <c r="V6118" s="6">
        <v>1</v>
      </c>
      <c r="W6118" s="4" t="s">
        <v>8659</v>
      </c>
      <c r="X6118" s="8">
        <v>1.8</v>
      </c>
      <c r="Y6118" s="1">
        <v>0</v>
      </c>
      <c r="Z6118" s="20"/>
    </row>
    <row r="6119" spans="1:26" x14ac:dyDescent="0.35">
      <c r="A6119" s="4" t="s">
        <v>8656</v>
      </c>
      <c r="B6119" s="4" t="s">
        <v>63</v>
      </c>
      <c r="C6119" s="4" t="s">
        <v>64</v>
      </c>
      <c r="D6119" s="6">
        <v>2011</v>
      </c>
      <c r="E6119" s="6">
        <v>1</v>
      </c>
      <c r="F6119" s="14">
        <v>41919</v>
      </c>
      <c r="G6119" s="6">
        <v>2014</v>
      </c>
      <c r="H6119" s="4" t="s">
        <v>71</v>
      </c>
      <c r="I6119" s="4" t="s">
        <v>71</v>
      </c>
      <c r="J6119" s="4" t="s">
        <v>9031</v>
      </c>
      <c r="K6119" s="22" t="s">
        <v>71</v>
      </c>
      <c r="L6119" s="4" t="s">
        <v>9032</v>
      </c>
      <c r="M6119" s="6">
        <v>0</v>
      </c>
      <c r="N6119" s="17">
        <v>0</v>
      </c>
      <c r="O6119" s="4">
        <v>0</v>
      </c>
      <c r="P6119" s="4" t="s">
        <v>50</v>
      </c>
      <c r="Q6119" s="6">
        <v>7</v>
      </c>
      <c r="R6119" s="6" t="s">
        <v>44</v>
      </c>
      <c r="T6119" s="4" t="s">
        <v>9036</v>
      </c>
      <c r="U6119" s="6">
        <v>10</v>
      </c>
      <c r="V6119" s="6">
        <v>1</v>
      </c>
      <c r="W6119" s="4" t="s">
        <v>8659</v>
      </c>
      <c r="X6119" s="8">
        <v>0</v>
      </c>
      <c r="Y6119" s="1">
        <v>0</v>
      </c>
      <c r="Z6119" s="20"/>
    </row>
    <row r="6120" spans="1:26" x14ac:dyDescent="0.35">
      <c r="A6120" s="4" t="s">
        <v>8656</v>
      </c>
      <c r="B6120" s="4" t="s">
        <v>63</v>
      </c>
      <c r="C6120" s="4" t="s">
        <v>64</v>
      </c>
      <c r="D6120" s="6">
        <v>2011</v>
      </c>
      <c r="E6120" s="6">
        <v>1</v>
      </c>
      <c r="F6120" s="14">
        <v>41820</v>
      </c>
      <c r="G6120" s="6">
        <v>2014</v>
      </c>
      <c r="H6120" s="4" t="s">
        <v>9035</v>
      </c>
      <c r="I6120" s="4" t="s">
        <v>9108</v>
      </c>
      <c r="J6120" s="4" t="s">
        <v>9031</v>
      </c>
      <c r="K6120" s="22" t="s">
        <v>9108</v>
      </c>
      <c r="L6120" s="4" t="s">
        <v>9032</v>
      </c>
      <c r="M6120" s="6">
        <v>3</v>
      </c>
      <c r="N6120" s="17">
        <v>0</v>
      </c>
      <c r="O6120" s="4">
        <v>0</v>
      </c>
      <c r="P6120" s="4" t="s">
        <v>50</v>
      </c>
      <c r="Q6120" s="6">
        <v>30</v>
      </c>
      <c r="R6120" s="6" t="s">
        <v>44</v>
      </c>
      <c r="T6120" s="4" t="s">
        <v>12262</v>
      </c>
      <c r="U6120" s="6">
        <v>6</v>
      </c>
      <c r="V6120" s="6">
        <v>1</v>
      </c>
      <c r="W6120" s="4" t="s">
        <v>8659</v>
      </c>
      <c r="X6120" s="8">
        <v>0</v>
      </c>
      <c r="Y6120" s="1">
        <v>0</v>
      </c>
      <c r="Z6120" s="20"/>
    </row>
    <row r="6121" spans="1:26" x14ac:dyDescent="0.35">
      <c r="A6121" s="4" t="s">
        <v>8656</v>
      </c>
      <c r="B6121" s="4" t="s">
        <v>63</v>
      </c>
      <c r="C6121" s="4" t="s">
        <v>64</v>
      </c>
      <c r="D6121" s="6">
        <v>2011</v>
      </c>
      <c r="E6121" s="6">
        <v>1</v>
      </c>
      <c r="F6121" s="14">
        <v>41744</v>
      </c>
      <c r="G6121" s="6">
        <v>2014</v>
      </c>
      <c r="H6121" s="4" t="s">
        <v>71</v>
      </c>
      <c r="I6121" s="4" t="s">
        <v>71</v>
      </c>
      <c r="J6121" s="4" t="s">
        <v>9031</v>
      </c>
      <c r="K6121" s="22" t="s">
        <v>71</v>
      </c>
      <c r="L6121" s="4" t="s">
        <v>9032</v>
      </c>
      <c r="M6121" s="6">
        <v>4</v>
      </c>
      <c r="N6121" s="17">
        <v>0</v>
      </c>
      <c r="O6121" s="4">
        <v>0</v>
      </c>
      <c r="P6121" s="4" t="s">
        <v>50</v>
      </c>
      <c r="Q6121" s="6">
        <v>15</v>
      </c>
      <c r="R6121" s="6" t="s">
        <v>44</v>
      </c>
      <c r="T6121" s="4" t="s">
        <v>12263</v>
      </c>
      <c r="U6121" s="6">
        <v>4</v>
      </c>
      <c r="V6121" s="6">
        <v>1</v>
      </c>
      <c r="W6121" s="4" t="s">
        <v>8659</v>
      </c>
      <c r="X6121" s="8">
        <v>0</v>
      </c>
      <c r="Y6121" s="1">
        <v>0</v>
      </c>
      <c r="Z6121" s="20"/>
    </row>
    <row r="6122" spans="1:26" x14ac:dyDescent="0.35">
      <c r="A6122" s="4" t="s">
        <v>8656</v>
      </c>
      <c r="B6122" s="4" t="s">
        <v>63</v>
      </c>
      <c r="C6122" s="4" t="s">
        <v>64</v>
      </c>
      <c r="D6122" s="6">
        <v>2011</v>
      </c>
      <c r="E6122" s="6">
        <v>1</v>
      </c>
      <c r="F6122" s="14">
        <v>41632</v>
      </c>
      <c r="G6122" s="6">
        <v>2013</v>
      </c>
      <c r="H6122" s="4" t="s">
        <v>71</v>
      </c>
      <c r="I6122" s="4" t="s">
        <v>71</v>
      </c>
      <c r="J6122" s="4" t="s">
        <v>9031</v>
      </c>
      <c r="K6122" s="22" t="s">
        <v>71</v>
      </c>
      <c r="L6122" s="4" t="s">
        <v>9032</v>
      </c>
      <c r="M6122" s="6">
        <v>1</v>
      </c>
      <c r="N6122" s="17">
        <v>0</v>
      </c>
      <c r="O6122" s="4">
        <v>0</v>
      </c>
      <c r="P6122" s="4" t="s">
        <v>50</v>
      </c>
      <c r="Q6122" s="6">
        <v>24</v>
      </c>
      <c r="R6122" s="6" t="s">
        <v>44</v>
      </c>
      <c r="T6122" s="4" t="s">
        <v>9203</v>
      </c>
      <c r="U6122" s="6">
        <v>12</v>
      </c>
      <c r="V6122" s="6">
        <v>1</v>
      </c>
      <c r="W6122" s="4" t="s">
        <v>8659</v>
      </c>
      <c r="X6122" s="8">
        <v>0</v>
      </c>
      <c r="Y6122" s="1">
        <v>0</v>
      </c>
      <c r="Z6122" s="20"/>
    </row>
    <row r="6123" spans="1:26" x14ac:dyDescent="0.35">
      <c r="A6123" s="4" t="s">
        <v>8656</v>
      </c>
      <c r="B6123" s="4" t="s">
        <v>63</v>
      </c>
      <c r="C6123" s="4" t="s">
        <v>64</v>
      </c>
      <c r="D6123" s="6">
        <v>2011</v>
      </c>
      <c r="E6123" s="6">
        <v>1</v>
      </c>
      <c r="F6123" s="14">
        <v>41359</v>
      </c>
      <c r="G6123" s="6">
        <v>2013</v>
      </c>
      <c r="H6123" s="4" t="s">
        <v>71</v>
      </c>
      <c r="I6123" s="4" t="s">
        <v>71</v>
      </c>
      <c r="J6123" s="4" t="s">
        <v>9031</v>
      </c>
      <c r="K6123" s="22" t="s">
        <v>71</v>
      </c>
      <c r="L6123" s="4" t="s">
        <v>9032</v>
      </c>
      <c r="M6123" s="6">
        <v>1</v>
      </c>
      <c r="N6123" s="17">
        <v>0.53</v>
      </c>
      <c r="O6123" s="4">
        <v>5.2999999999999998E-4</v>
      </c>
      <c r="P6123" s="4" t="s">
        <v>50</v>
      </c>
      <c r="Q6123" s="6">
        <v>26</v>
      </c>
      <c r="R6123" s="6" t="s">
        <v>44</v>
      </c>
      <c r="T6123" s="4" t="s">
        <v>10481</v>
      </c>
      <c r="U6123" s="6">
        <v>3</v>
      </c>
      <c r="V6123" s="6">
        <v>1</v>
      </c>
      <c r="W6123" s="4" t="s">
        <v>8659</v>
      </c>
      <c r="X6123" s="8">
        <v>0.53</v>
      </c>
      <c r="Y6123" s="1">
        <v>0</v>
      </c>
      <c r="Z6123" s="20"/>
    </row>
    <row r="6124" spans="1:26" x14ac:dyDescent="0.35">
      <c r="A6124" s="4" t="s">
        <v>8660</v>
      </c>
      <c r="B6124" s="4" t="s">
        <v>36</v>
      </c>
      <c r="C6124" s="4" t="s">
        <v>52</v>
      </c>
      <c r="D6124" s="6">
        <v>2011</v>
      </c>
      <c r="E6124" s="6">
        <v>1</v>
      </c>
      <c r="F6124" s="14">
        <v>42513</v>
      </c>
      <c r="G6124" s="6">
        <v>2016</v>
      </c>
      <c r="H6124" s="4" t="s">
        <v>161</v>
      </c>
      <c r="I6124" s="4" t="s">
        <v>161</v>
      </c>
      <c r="J6124" s="4" t="s">
        <v>46</v>
      </c>
      <c r="K6124" s="22" t="s">
        <v>46</v>
      </c>
      <c r="L6124" s="4" t="s">
        <v>9027</v>
      </c>
      <c r="M6124" s="6">
        <v>3</v>
      </c>
      <c r="N6124" s="17">
        <v>152.585306</v>
      </c>
      <c r="O6124" s="4">
        <v>0.152585306</v>
      </c>
      <c r="P6124" s="4" t="s">
        <v>50</v>
      </c>
      <c r="Q6124" s="6">
        <v>23</v>
      </c>
      <c r="R6124" s="6" t="s">
        <v>44</v>
      </c>
      <c r="T6124" s="4" t="s">
        <v>12264</v>
      </c>
      <c r="U6124" s="6">
        <v>5</v>
      </c>
      <c r="V6124" s="6">
        <v>1</v>
      </c>
      <c r="W6124" s="4" t="s">
        <v>8663</v>
      </c>
      <c r="X6124" s="8">
        <v>152.585306</v>
      </c>
      <c r="Y6124" s="1">
        <v>0</v>
      </c>
      <c r="Z6124" s="20"/>
    </row>
    <row r="6125" spans="1:26" x14ac:dyDescent="0.35">
      <c r="A6125" s="4" t="s">
        <v>8660</v>
      </c>
      <c r="B6125" s="4" t="s">
        <v>36</v>
      </c>
      <c r="C6125" s="4" t="s">
        <v>52</v>
      </c>
      <c r="D6125" s="6">
        <v>2011</v>
      </c>
      <c r="E6125" s="6">
        <v>1</v>
      </c>
      <c r="F6125" s="14">
        <v>42257</v>
      </c>
      <c r="G6125" s="6">
        <v>2015</v>
      </c>
      <c r="H6125" s="4" t="s">
        <v>161</v>
      </c>
      <c r="I6125" s="4" t="s">
        <v>161</v>
      </c>
      <c r="J6125" s="4" t="s">
        <v>140</v>
      </c>
      <c r="K6125" s="22" t="s">
        <v>140</v>
      </c>
      <c r="L6125" s="4" t="s">
        <v>9029</v>
      </c>
      <c r="M6125" s="6">
        <v>1</v>
      </c>
      <c r="N6125" s="17">
        <v>23.521442</v>
      </c>
      <c r="O6125" s="4">
        <v>2.3521442E-2</v>
      </c>
      <c r="P6125" s="4" t="s">
        <v>50</v>
      </c>
      <c r="Q6125" s="6">
        <v>10</v>
      </c>
      <c r="R6125" s="6" t="s">
        <v>44</v>
      </c>
      <c r="T6125" s="4" t="s">
        <v>12265</v>
      </c>
      <c r="U6125" s="6">
        <v>9</v>
      </c>
      <c r="V6125" s="6">
        <v>1</v>
      </c>
      <c r="W6125" s="4" t="s">
        <v>8663</v>
      </c>
      <c r="X6125" s="8">
        <v>23.521442</v>
      </c>
      <c r="Y6125" s="1">
        <v>0</v>
      </c>
      <c r="Z6125" s="20"/>
    </row>
    <row r="6126" spans="1:26" x14ac:dyDescent="0.35">
      <c r="A6126" s="4" t="s">
        <v>8660</v>
      </c>
      <c r="B6126" s="4" t="s">
        <v>36</v>
      </c>
      <c r="C6126" s="4" t="s">
        <v>52</v>
      </c>
      <c r="D6126" s="6">
        <v>2011</v>
      </c>
      <c r="E6126" s="6">
        <v>1</v>
      </c>
      <c r="F6126" s="14">
        <v>41974</v>
      </c>
      <c r="G6126" s="6">
        <v>2014</v>
      </c>
      <c r="H6126" s="4" t="s">
        <v>161</v>
      </c>
      <c r="I6126" s="4" t="s">
        <v>161</v>
      </c>
      <c r="J6126" s="4" t="s">
        <v>131</v>
      </c>
      <c r="K6126" s="22" t="s">
        <v>131</v>
      </c>
      <c r="L6126" s="4" t="s">
        <v>9041</v>
      </c>
      <c r="M6126" s="6">
        <v>1</v>
      </c>
      <c r="N6126" s="17">
        <v>0</v>
      </c>
      <c r="O6126" s="4">
        <v>0</v>
      </c>
      <c r="P6126" s="4" t="s">
        <v>50</v>
      </c>
      <c r="Q6126" s="6">
        <v>1</v>
      </c>
      <c r="R6126" s="6" t="s">
        <v>44</v>
      </c>
      <c r="T6126" s="4" t="s">
        <v>12266</v>
      </c>
      <c r="U6126" s="6">
        <v>12</v>
      </c>
      <c r="V6126" s="6">
        <v>1</v>
      </c>
      <c r="W6126" s="4" t="s">
        <v>8663</v>
      </c>
      <c r="X6126" s="8">
        <v>0</v>
      </c>
      <c r="Y6126" s="1">
        <v>0</v>
      </c>
      <c r="Z6126" s="20"/>
    </row>
    <row r="6127" spans="1:26" x14ac:dyDescent="0.35">
      <c r="A6127" s="4" t="s">
        <v>8660</v>
      </c>
      <c r="B6127" s="4" t="s">
        <v>36</v>
      </c>
      <c r="C6127" s="4" t="s">
        <v>52</v>
      </c>
      <c r="D6127" s="6">
        <v>2011</v>
      </c>
      <c r="E6127" s="6">
        <v>1</v>
      </c>
      <c r="F6127" s="14">
        <v>41791</v>
      </c>
      <c r="G6127" s="6">
        <v>2014</v>
      </c>
      <c r="H6127" s="4" t="s">
        <v>161</v>
      </c>
      <c r="I6127" s="4" t="s">
        <v>161</v>
      </c>
      <c r="J6127" s="4" t="s">
        <v>131</v>
      </c>
      <c r="K6127" s="22" t="s">
        <v>131</v>
      </c>
      <c r="L6127" s="4" t="s">
        <v>9041</v>
      </c>
      <c r="M6127" s="6">
        <v>1</v>
      </c>
      <c r="N6127" s="17">
        <v>0</v>
      </c>
      <c r="O6127" s="4">
        <v>0</v>
      </c>
      <c r="P6127" s="4" t="s">
        <v>50</v>
      </c>
      <c r="Q6127" s="6">
        <v>1</v>
      </c>
      <c r="R6127" s="6" t="s">
        <v>44</v>
      </c>
      <c r="T6127" s="4" t="s">
        <v>12265</v>
      </c>
      <c r="U6127" s="6">
        <v>6</v>
      </c>
      <c r="V6127" s="6">
        <v>1</v>
      </c>
      <c r="W6127" s="4" t="s">
        <v>8663</v>
      </c>
      <c r="X6127" s="8">
        <v>0</v>
      </c>
      <c r="Y6127" s="1">
        <v>0</v>
      </c>
      <c r="Z6127" s="20"/>
    </row>
    <row r="6128" spans="1:26" x14ac:dyDescent="0.35">
      <c r="A6128" s="4" t="s">
        <v>8664</v>
      </c>
      <c r="B6128" s="4" t="s">
        <v>36</v>
      </c>
      <c r="C6128" s="4" t="s">
        <v>52</v>
      </c>
      <c r="D6128" s="6">
        <v>2013</v>
      </c>
      <c r="E6128" s="6">
        <v>1</v>
      </c>
      <c r="F6128" s="14">
        <v>42369</v>
      </c>
      <c r="G6128" s="6">
        <v>2015</v>
      </c>
      <c r="H6128" s="4" t="s">
        <v>161</v>
      </c>
      <c r="I6128" s="4" t="s">
        <v>161</v>
      </c>
      <c r="J6128" s="4" t="s">
        <v>131</v>
      </c>
      <c r="K6128" s="22" t="s">
        <v>131</v>
      </c>
      <c r="L6128" s="4" t="s">
        <v>9041</v>
      </c>
      <c r="M6128" s="6">
        <v>1</v>
      </c>
      <c r="N6128" s="17">
        <v>46</v>
      </c>
      <c r="O6128" s="4">
        <v>4.5999999999999999E-2</v>
      </c>
      <c r="P6128" s="4" t="s">
        <v>50</v>
      </c>
      <c r="Q6128" s="6">
        <v>31</v>
      </c>
      <c r="R6128" s="6" t="s">
        <v>44</v>
      </c>
      <c r="T6128" s="4" t="s">
        <v>8666</v>
      </c>
      <c r="U6128" s="6">
        <v>12</v>
      </c>
      <c r="V6128" s="6">
        <v>1</v>
      </c>
      <c r="W6128" s="4" t="s">
        <v>8667</v>
      </c>
      <c r="X6128" s="8">
        <v>46</v>
      </c>
      <c r="Y6128" s="1">
        <v>0</v>
      </c>
      <c r="Z6128" s="20"/>
    </row>
    <row r="6129" spans="1:26" x14ac:dyDescent="0.35">
      <c r="A6129" s="4" t="s">
        <v>8668</v>
      </c>
      <c r="B6129" s="4" t="s">
        <v>36</v>
      </c>
      <c r="C6129" s="4" t="s">
        <v>52</v>
      </c>
      <c r="D6129" s="6">
        <v>2013</v>
      </c>
      <c r="E6129" s="6">
        <v>1</v>
      </c>
      <c r="F6129" s="14">
        <v>43047</v>
      </c>
      <c r="G6129" s="6">
        <v>2017</v>
      </c>
      <c r="H6129" s="4" t="s">
        <v>161</v>
      </c>
      <c r="I6129" s="4" t="s">
        <v>161</v>
      </c>
      <c r="J6129" s="4" t="s">
        <v>140</v>
      </c>
      <c r="K6129" s="22" t="s">
        <v>140</v>
      </c>
      <c r="L6129" s="4" t="s">
        <v>9029</v>
      </c>
      <c r="M6129" s="6">
        <v>3</v>
      </c>
      <c r="N6129" s="17">
        <v>220</v>
      </c>
      <c r="O6129" s="4">
        <v>0.22</v>
      </c>
      <c r="P6129" s="4" t="s">
        <v>50</v>
      </c>
      <c r="Q6129" s="6">
        <v>8</v>
      </c>
      <c r="R6129" s="6" t="s">
        <v>44</v>
      </c>
      <c r="T6129" s="4" t="s">
        <v>12267</v>
      </c>
      <c r="U6129" s="6">
        <v>11</v>
      </c>
      <c r="V6129" s="6">
        <v>1</v>
      </c>
      <c r="W6129" s="4" t="s">
        <v>8671</v>
      </c>
      <c r="X6129" s="8">
        <v>220</v>
      </c>
      <c r="Y6129" s="1">
        <v>0</v>
      </c>
      <c r="Z6129" s="20"/>
    </row>
    <row r="6130" spans="1:26" x14ac:dyDescent="0.35">
      <c r="A6130" s="4" t="s">
        <v>8668</v>
      </c>
      <c r="B6130" s="4" t="s">
        <v>36</v>
      </c>
      <c r="C6130" s="4" t="s">
        <v>52</v>
      </c>
      <c r="D6130" s="6">
        <v>2013</v>
      </c>
      <c r="E6130" s="6">
        <v>1</v>
      </c>
      <c r="F6130" s="14">
        <v>43013</v>
      </c>
      <c r="G6130" s="6">
        <v>2017</v>
      </c>
      <c r="H6130" s="4" t="s">
        <v>161</v>
      </c>
      <c r="I6130" s="4" t="s">
        <v>161</v>
      </c>
      <c r="J6130" s="4" t="s">
        <v>9031</v>
      </c>
      <c r="K6130" s="22" t="s">
        <v>161</v>
      </c>
      <c r="L6130" s="4" t="s">
        <v>9032</v>
      </c>
      <c r="M6130" s="6">
        <v>1</v>
      </c>
      <c r="N6130" s="17">
        <v>0</v>
      </c>
      <c r="O6130" s="4">
        <v>0</v>
      </c>
      <c r="P6130" s="4" t="s">
        <v>50</v>
      </c>
      <c r="Q6130" s="6">
        <v>5</v>
      </c>
      <c r="R6130" s="6" t="s">
        <v>44</v>
      </c>
      <c r="T6130" s="4" t="s">
        <v>718</v>
      </c>
      <c r="U6130" s="6">
        <v>10</v>
      </c>
      <c r="V6130" s="6">
        <v>1</v>
      </c>
      <c r="W6130" s="4" t="s">
        <v>8671</v>
      </c>
      <c r="X6130" s="8">
        <v>0</v>
      </c>
      <c r="Y6130" s="1">
        <v>0</v>
      </c>
      <c r="Z6130" s="20"/>
    </row>
    <row r="6131" spans="1:26" x14ac:dyDescent="0.35">
      <c r="A6131" s="4" t="s">
        <v>8668</v>
      </c>
      <c r="B6131" s="4" t="s">
        <v>36</v>
      </c>
      <c r="C6131" s="4" t="s">
        <v>52</v>
      </c>
      <c r="D6131" s="6">
        <v>2013</v>
      </c>
      <c r="E6131" s="6">
        <v>1</v>
      </c>
      <c r="F6131" s="14">
        <v>42619</v>
      </c>
      <c r="G6131" s="6">
        <v>2016</v>
      </c>
      <c r="H6131" s="4" t="s">
        <v>9030</v>
      </c>
      <c r="I6131" s="4" t="s">
        <v>9030</v>
      </c>
      <c r="J6131" s="4" t="s">
        <v>9031</v>
      </c>
      <c r="K6131" s="22" t="s">
        <v>9030</v>
      </c>
      <c r="L6131" s="4" t="s">
        <v>9032</v>
      </c>
      <c r="M6131" s="6">
        <v>1</v>
      </c>
      <c r="N6131" s="17">
        <v>25</v>
      </c>
      <c r="O6131" s="4">
        <v>2.5000000000000001E-2</v>
      </c>
      <c r="P6131" s="4" t="s">
        <v>50</v>
      </c>
      <c r="Q6131" s="6">
        <v>6</v>
      </c>
      <c r="R6131" s="6" t="s">
        <v>44</v>
      </c>
      <c r="T6131" s="4" t="s">
        <v>12080</v>
      </c>
      <c r="U6131" s="6">
        <v>9</v>
      </c>
      <c r="V6131" s="6">
        <v>1</v>
      </c>
      <c r="W6131" s="4" t="s">
        <v>8671</v>
      </c>
      <c r="X6131" s="8">
        <v>25</v>
      </c>
      <c r="Y6131" s="1">
        <v>0</v>
      </c>
      <c r="Z6131" s="20"/>
    </row>
    <row r="6132" spans="1:26" x14ac:dyDescent="0.35">
      <c r="A6132" s="4" t="s">
        <v>8668</v>
      </c>
      <c r="B6132" s="4" t="s">
        <v>36</v>
      </c>
      <c r="C6132" s="4" t="s">
        <v>52</v>
      </c>
      <c r="D6132" s="6">
        <v>2013</v>
      </c>
      <c r="E6132" s="6">
        <v>1</v>
      </c>
      <c r="F6132" s="14">
        <v>42389</v>
      </c>
      <c r="G6132" s="6">
        <v>2016</v>
      </c>
      <c r="H6132" s="4" t="s">
        <v>161</v>
      </c>
      <c r="I6132" s="4" t="s">
        <v>161</v>
      </c>
      <c r="J6132" s="4" t="s">
        <v>140</v>
      </c>
      <c r="K6132" s="22" t="s">
        <v>140</v>
      </c>
      <c r="L6132" s="4" t="s">
        <v>9029</v>
      </c>
      <c r="M6132" s="6">
        <v>4</v>
      </c>
      <c r="N6132" s="17">
        <v>160</v>
      </c>
      <c r="O6132" s="4">
        <v>0.16</v>
      </c>
      <c r="P6132" s="4" t="s">
        <v>50</v>
      </c>
      <c r="Q6132" s="6">
        <v>20</v>
      </c>
      <c r="R6132" s="6" t="s">
        <v>44</v>
      </c>
      <c r="T6132" s="4" t="s">
        <v>12268</v>
      </c>
      <c r="U6132" s="6">
        <v>1</v>
      </c>
      <c r="V6132" s="6">
        <v>1</v>
      </c>
      <c r="W6132" s="4" t="s">
        <v>8671</v>
      </c>
      <c r="X6132" s="8">
        <v>160</v>
      </c>
      <c r="Y6132" s="1">
        <v>0</v>
      </c>
      <c r="Z6132" s="20"/>
    </row>
    <row r="6133" spans="1:26" x14ac:dyDescent="0.35">
      <c r="A6133" s="4" t="s">
        <v>8668</v>
      </c>
      <c r="B6133" s="4" t="s">
        <v>36</v>
      </c>
      <c r="C6133" s="4" t="s">
        <v>52</v>
      </c>
      <c r="D6133" s="6">
        <v>2013</v>
      </c>
      <c r="E6133" s="6">
        <v>1</v>
      </c>
      <c r="F6133" s="14">
        <v>42360</v>
      </c>
      <c r="G6133" s="6">
        <v>2015</v>
      </c>
      <c r="H6133" s="4" t="s">
        <v>9031</v>
      </c>
      <c r="I6133" s="4" t="s">
        <v>9031</v>
      </c>
      <c r="J6133" s="4" t="s">
        <v>9031</v>
      </c>
      <c r="K6133" s="22" t="s">
        <v>9031</v>
      </c>
      <c r="L6133" s="4" t="s">
        <v>9032</v>
      </c>
      <c r="M6133" s="6">
        <v>1</v>
      </c>
      <c r="N6133" s="17">
        <v>0</v>
      </c>
      <c r="O6133" s="4">
        <v>0</v>
      </c>
      <c r="P6133" s="4" t="s">
        <v>50</v>
      </c>
      <c r="Q6133" s="6">
        <v>22</v>
      </c>
      <c r="R6133" s="6" t="s">
        <v>44</v>
      </c>
      <c r="T6133" s="4" t="s">
        <v>10266</v>
      </c>
      <c r="U6133" s="6">
        <v>12</v>
      </c>
      <c r="V6133" s="6">
        <v>1</v>
      </c>
      <c r="W6133" s="4" t="s">
        <v>8671</v>
      </c>
      <c r="X6133" s="8">
        <v>0</v>
      </c>
      <c r="Y6133" s="1">
        <v>0</v>
      </c>
      <c r="Z6133" s="20"/>
    </row>
    <row r="6134" spans="1:26" x14ac:dyDescent="0.35">
      <c r="A6134" s="4" t="s">
        <v>8668</v>
      </c>
      <c r="B6134" s="4" t="s">
        <v>36</v>
      </c>
      <c r="C6134" s="4" t="s">
        <v>52</v>
      </c>
      <c r="D6134" s="6">
        <v>2013</v>
      </c>
      <c r="E6134" s="6">
        <v>1</v>
      </c>
      <c r="F6134" s="14">
        <v>42012</v>
      </c>
      <c r="G6134" s="6">
        <v>2015</v>
      </c>
      <c r="H6134" s="4" t="s">
        <v>161</v>
      </c>
      <c r="I6134" s="4" t="s">
        <v>161</v>
      </c>
      <c r="J6134" s="4" t="s">
        <v>131</v>
      </c>
      <c r="K6134" s="22" t="s">
        <v>131</v>
      </c>
      <c r="L6134" s="4" t="s">
        <v>9041</v>
      </c>
      <c r="M6134" s="6">
        <v>6</v>
      </c>
      <c r="N6134" s="17">
        <v>20</v>
      </c>
      <c r="O6134" s="4">
        <v>0.02</v>
      </c>
      <c r="P6134" s="4" t="s">
        <v>50</v>
      </c>
      <c r="Q6134" s="6">
        <v>8</v>
      </c>
      <c r="R6134" s="6" t="s">
        <v>44</v>
      </c>
      <c r="T6134" s="4" t="s">
        <v>12269</v>
      </c>
      <c r="U6134" s="6">
        <v>1</v>
      </c>
      <c r="V6134" s="6">
        <v>1</v>
      </c>
      <c r="W6134" s="4" t="s">
        <v>8671</v>
      </c>
      <c r="X6134" s="8">
        <v>20</v>
      </c>
      <c r="Y6134" s="1">
        <v>0</v>
      </c>
      <c r="Z6134" s="20"/>
    </row>
    <row r="6135" spans="1:26" x14ac:dyDescent="0.35">
      <c r="A6135" s="4" t="s">
        <v>8668</v>
      </c>
      <c r="B6135" s="4" t="s">
        <v>36</v>
      </c>
      <c r="C6135" s="4" t="s">
        <v>52</v>
      </c>
      <c r="D6135" s="6">
        <v>2013</v>
      </c>
      <c r="E6135" s="6">
        <v>1</v>
      </c>
      <c r="F6135" s="14">
        <v>41275</v>
      </c>
      <c r="G6135" s="6">
        <v>2013</v>
      </c>
      <c r="H6135" s="4" t="s">
        <v>71</v>
      </c>
      <c r="I6135" s="4" t="s">
        <v>71</v>
      </c>
      <c r="J6135" s="4" t="s">
        <v>9031</v>
      </c>
      <c r="K6135" s="22" t="s">
        <v>71</v>
      </c>
      <c r="L6135" s="4" t="s">
        <v>9032</v>
      </c>
      <c r="M6135" s="6">
        <v>0</v>
      </c>
      <c r="N6135" s="17">
        <v>0</v>
      </c>
      <c r="O6135" s="4">
        <v>0</v>
      </c>
      <c r="P6135" s="4" t="s">
        <v>50</v>
      </c>
      <c r="Q6135" s="6">
        <v>1</v>
      </c>
      <c r="R6135" s="6" t="s">
        <v>44</v>
      </c>
      <c r="T6135" s="4" t="s">
        <v>9036</v>
      </c>
      <c r="U6135" s="6">
        <v>1</v>
      </c>
      <c r="V6135" s="6">
        <v>1</v>
      </c>
      <c r="W6135" s="4" t="s">
        <v>8671</v>
      </c>
      <c r="X6135" s="8">
        <v>0</v>
      </c>
      <c r="Y6135" s="1">
        <v>0</v>
      </c>
      <c r="Z6135" s="20"/>
    </row>
    <row r="6136" spans="1:26" x14ac:dyDescent="0.35">
      <c r="A6136" s="4" t="s">
        <v>8673</v>
      </c>
      <c r="B6136" s="4" t="s">
        <v>84</v>
      </c>
      <c r="C6136" s="4" t="s">
        <v>85</v>
      </c>
      <c r="D6136" s="6">
        <v>2008</v>
      </c>
      <c r="E6136" s="6">
        <v>1</v>
      </c>
      <c r="F6136" s="14">
        <v>42144</v>
      </c>
      <c r="G6136" s="6">
        <v>2015</v>
      </c>
      <c r="H6136" s="4" t="s">
        <v>161</v>
      </c>
      <c r="I6136" s="4" t="s">
        <v>161</v>
      </c>
      <c r="J6136" s="4" t="s">
        <v>9037</v>
      </c>
      <c r="K6136" s="22" t="s">
        <v>9037</v>
      </c>
      <c r="L6136" s="4" t="s">
        <v>9038</v>
      </c>
      <c r="M6136" s="6">
        <v>2</v>
      </c>
      <c r="N6136" s="17">
        <v>40</v>
      </c>
      <c r="O6136" s="4">
        <v>0.04</v>
      </c>
      <c r="P6136" s="4" t="s">
        <v>50</v>
      </c>
      <c r="Q6136" s="6">
        <v>20</v>
      </c>
      <c r="R6136" s="6" t="s">
        <v>44</v>
      </c>
      <c r="T6136" s="4" t="s">
        <v>12270</v>
      </c>
      <c r="U6136" s="6">
        <v>5</v>
      </c>
      <c r="V6136" s="6">
        <v>1</v>
      </c>
      <c r="W6136" s="4" t="s">
        <v>8676</v>
      </c>
      <c r="X6136" s="8">
        <v>40</v>
      </c>
      <c r="Y6136" s="1">
        <v>0</v>
      </c>
      <c r="Z6136" s="20"/>
    </row>
    <row r="6137" spans="1:26" x14ac:dyDescent="0.35">
      <c r="A6137" s="4" t="s">
        <v>8673</v>
      </c>
      <c r="B6137" s="4" t="s">
        <v>84</v>
      </c>
      <c r="C6137" s="4" t="s">
        <v>85</v>
      </c>
      <c r="D6137" s="6">
        <v>2008</v>
      </c>
      <c r="E6137" s="6">
        <v>1</v>
      </c>
      <c r="F6137" s="14">
        <v>41655</v>
      </c>
      <c r="G6137" s="6">
        <v>2014</v>
      </c>
      <c r="H6137" s="4" t="s">
        <v>161</v>
      </c>
      <c r="I6137" s="4" t="s">
        <v>161</v>
      </c>
      <c r="J6137" s="4" t="s">
        <v>46</v>
      </c>
      <c r="K6137" s="22" t="s">
        <v>46</v>
      </c>
      <c r="L6137" s="4" t="s">
        <v>9027</v>
      </c>
      <c r="M6137" s="6">
        <v>0</v>
      </c>
      <c r="N6137" s="17">
        <v>15</v>
      </c>
      <c r="O6137" s="4">
        <v>1.4999999999999999E-2</v>
      </c>
      <c r="P6137" s="4" t="s">
        <v>50</v>
      </c>
      <c r="Q6137" s="6">
        <v>16</v>
      </c>
      <c r="R6137" s="6" t="s">
        <v>44</v>
      </c>
      <c r="T6137" s="4" t="s">
        <v>9209</v>
      </c>
      <c r="U6137" s="6">
        <v>1</v>
      </c>
      <c r="V6137" s="6">
        <v>1</v>
      </c>
      <c r="W6137" s="4" t="s">
        <v>8676</v>
      </c>
      <c r="X6137" s="8">
        <v>15</v>
      </c>
      <c r="Y6137" s="1">
        <v>0</v>
      </c>
      <c r="Z6137" s="20"/>
    </row>
    <row r="6138" spans="1:26" x14ac:dyDescent="0.35">
      <c r="A6138" s="4" t="s">
        <v>8673</v>
      </c>
      <c r="B6138" s="4" t="s">
        <v>84</v>
      </c>
      <c r="C6138" s="4" t="s">
        <v>85</v>
      </c>
      <c r="D6138" s="6">
        <v>2008</v>
      </c>
      <c r="E6138" s="6">
        <v>1</v>
      </c>
      <c r="F6138" s="14">
        <v>41032</v>
      </c>
      <c r="G6138" s="6">
        <v>2012</v>
      </c>
      <c r="H6138" s="4" t="s">
        <v>161</v>
      </c>
      <c r="I6138" s="4" t="s">
        <v>161</v>
      </c>
      <c r="J6138" s="4" t="s">
        <v>140</v>
      </c>
      <c r="K6138" s="22" t="s">
        <v>140</v>
      </c>
      <c r="L6138" s="4" t="s">
        <v>9029</v>
      </c>
      <c r="M6138" s="6">
        <v>4</v>
      </c>
      <c r="N6138" s="17">
        <v>10</v>
      </c>
      <c r="O6138" s="4">
        <v>0.01</v>
      </c>
      <c r="P6138" s="4" t="s">
        <v>50</v>
      </c>
      <c r="Q6138" s="6">
        <v>3</v>
      </c>
      <c r="R6138" s="6" t="s">
        <v>44</v>
      </c>
      <c r="T6138" s="4" t="s">
        <v>12271</v>
      </c>
      <c r="U6138" s="6">
        <v>5</v>
      </c>
      <c r="V6138" s="6">
        <v>1</v>
      </c>
      <c r="W6138" s="4" t="s">
        <v>8676</v>
      </c>
      <c r="X6138" s="8">
        <v>10</v>
      </c>
      <c r="Y6138" s="1">
        <v>0</v>
      </c>
      <c r="Z6138" s="20"/>
    </row>
    <row r="6139" spans="1:26" x14ac:dyDescent="0.35">
      <c r="A6139" s="4" t="s">
        <v>8673</v>
      </c>
      <c r="B6139" s="4" t="s">
        <v>84</v>
      </c>
      <c r="C6139" s="4" t="s">
        <v>85</v>
      </c>
      <c r="D6139" s="6">
        <v>2008</v>
      </c>
      <c r="E6139" s="6">
        <v>1</v>
      </c>
      <c r="F6139" s="14">
        <v>40402</v>
      </c>
      <c r="G6139" s="6">
        <v>2010</v>
      </c>
      <c r="H6139" s="4" t="s">
        <v>161</v>
      </c>
      <c r="I6139" s="4" t="s">
        <v>161</v>
      </c>
      <c r="J6139" s="4" t="s">
        <v>140</v>
      </c>
      <c r="K6139" s="22" t="s">
        <v>140</v>
      </c>
      <c r="L6139" s="4" t="s">
        <v>9029</v>
      </c>
      <c r="M6139" s="6">
        <v>2</v>
      </c>
      <c r="N6139" s="17">
        <v>7.5</v>
      </c>
      <c r="O6139" s="4">
        <v>7.4999999999999997E-3</v>
      </c>
      <c r="P6139" s="4" t="s">
        <v>50</v>
      </c>
      <c r="Q6139" s="6">
        <v>12</v>
      </c>
      <c r="R6139" s="6" t="s">
        <v>44</v>
      </c>
      <c r="T6139" s="4" t="s">
        <v>12272</v>
      </c>
      <c r="U6139" s="6">
        <v>8</v>
      </c>
      <c r="V6139" s="6">
        <v>1</v>
      </c>
      <c r="W6139" s="4" t="s">
        <v>8676</v>
      </c>
      <c r="X6139" s="8">
        <v>7.5</v>
      </c>
      <c r="Y6139" s="1">
        <v>0</v>
      </c>
      <c r="Z6139" s="20"/>
    </row>
    <row r="6140" spans="1:26" x14ac:dyDescent="0.35">
      <c r="A6140" s="4" t="s">
        <v>8673</v>
      </c>
      <c r="B6140" s="4" t="s">
        <v>84</v>
      </c>
      <c r="C6140" s="4" t="s">
        <v>85</v>
      </c>
      <c r="D6140" s="6">
        <v>2008</v>
      </c>
      <c r="E6140" s="6">
        <v>1</v>
      </c>
      <c r="F6140" s="14">
        <v>40170</v>
      </c>
      <c r="G6140" s="6">
        <v>2009</v>
      </c>
      <c r="H6140" s="4" t="s">
        <v>161</v>
      </c>
      <c r="I6140" s="4" t="s">
        <v>161</v>
      </c>
      <c r="J6140" s="4" t="s">
        <v>131</v>
      </c>
      <c r="K6140" s="22" t="s">
        <v>131</v>
      </c>
      <c r="L6140" s="4" t="s">
        <v>9041</v>
      </c>
      <c r="M6140" s="6">
        <v>2</v>
      </c>
      <c r="N6140" s="17">
        <v>1.65</v>
      </c>
      <c r="O6140" s="4">
        <v>1.65E-3</v>
      </c>
      <c r="P6140" s="4" t="s">
        <v>50</v>
      </c>
      <c r="Q6140" s="6">
        <v>23</v>
      </c>
      <c r="R6140" s="6" t="s">
        <v>44</v>
      </c>
      <c r="T6140" s="4" t="s">
        <v>12273</v>
      </c>
      <c r="U6140" s="6">
        <v>12</v>
      </c>
      <c r="V6140" s="6">
        <v>1</v>
      </c>
      <c r="W6140" s="4" t="s">
        <v>8676</v>
      </c>
      <c r="X6140" s="8">
        <v>1.65</v>
      </c>
      <c r="Y6140" s="1">
        <v>0</v>
      </c>
      <c r="Z6140" s="20"/>
    </row>
    <row r="6141" spans="1:26" x14ac:dyDescent="0.35">
      <c r="A6141" s="4" t="s">
        <v>8673</v>
      </c>
      <c r="B6141" s="4" t="s">
        <v>84</v>
      </c>
      <c r="C6141" s="4" t="s">
        <v>85</v>
      </c>
      <c r="D6141" s="6">
        <v>2008</v>
      </c>
      <c r="E6141" s="6">
        <v>1</v>
      </c>
      <c r="F6141" s="14">
        <v>39814</v>
      </c>
      <c r="G6141" s="6">
        <v>2009</v>
      </c>
      <c r="H6141" s="4" t="s">
        <v>71</v>
      </c>
      <c r="I6141" s="4" t="s">
        <v>71</v>
      </c>
      <c r="J6141" s="4" t="s">
        <v>9031</v>
      </c>
      <c r="K6141" s="22" t="s">
        <v>71</v>
      </c>
      <c r="L6141" s="4" t="s">
        <v>9032</v>
      </c>
      <c r="M6141" s="6">
        <v>1</v>
      </c>
      <c r="N6141" s="17">
        <v>0</v>
      </c>
      <c r="O6141" s="4">
        <v>0</v>
      </c>
      <c r="P6141" s="4" t="s">
        <v>50</v>
      </c>
      <c r="Q6141" s="6">
        <v>1</v>
      </c>
      <c r="R6141" s="6" t="s">
        <v>44</v>
      </c>
      <c r="T6141" s="4" t="s">
        <v>11214</v>
      </c>
      <c r="U6141" s="6">
        <v>1</v>
      </c>
      <c r="V6141" s="6">
        <v>1</v>
      </c>
      <c r="W6141" s="4" t="s">
        <v>8676</v>
      </c>
      <c r="X6141" s="8">
        <v>0</v>
      </c>
      <c r="Y6141" s="1">
        <v>0</v>
      </c>
      <c r="Z6141" s="20"/>
    </row>
    <row r="6142" spans="1:26" x14ac:dyDescent="0.35">
      <c r="A6142" s="4" t="s">
        <v>8677</v>
      </c>
      <c r="B6142" s="4" t="s">
        <v>74</v>
      </c>
      <c r="C6142" s="4" t="s">
        <v>75</v>
      </c>
      <c r="D6142" s="6">
        <v>2005</v>
      </c>
      <c r="E6142" s="6">
        <v>1</v>
      </c>
      <c r="F6142" s="14">
        <v>39234</v>
      </c>
      <c r="G6142" s="6">
        <v>2007</v>
      </c>
      <c r="H6142" s="4" t="s">
        <v>161</v>
      </c>
      <c r="I6142" s="4" t="s">
        <v>161</v>
      </c>
      <c r="J6142" s="4" t="s">
        <v>131</v>
      </c>
      <c r="K6142" s="22" t="s">
        <v>131</v>
      </c>
      <c r="L6142" s="4" t="s">
        <v>9041</v>
      </c>
      <c r="M6142" s="6">
        <v>2</v>
      </c>
      <c r="N6142" s="17">
        <v>4</v>
      </c>
      <c r="O6142" s="4">
        <v>4.0000000000000001E-3</v>
      </c>
      <c r="P6142" s="4" t="s">
        <v>50</v>
      </c>
      <c r="Q6142" s="6">
        <v>1</v>
      </c>
      <c r="R6142" s="6" t="s">
        <v>44</v>
      </c>
      <c r="T6142" s="4" t="s">
        <v>12274</v>
      </c>
      <c r="U6142" s="6">
        <v>6</v>
      </c>
      <c r="V6142" s="6">
        <v>1</v>
      </c>
      <c r="W6142" s="4" t="s">
        <v>8680</v>
      </c>
      <c r="X6142" s="8">
        <v>4</v>
      </c>
      <c r="Y6142" s="1">
        <v>0</v>
      </c>
      <c r="Z6142" s="20"/>
    </row>
    <row r="6143" spans="1:26" x14ac:dyDescent="0.35">
      <c r="A6143" s="4" t="s">
        <v>8677</v>
      </c>
      <c r="B6143" s="4" t="s">
        <v>74</v>
      </c>
      <c r="C6143" s="4" t="s">
        <v>75</v>
      </c>
      <c r="D6143" s="6">
        <v>2005</v>
      </c>
      <c r="E6143" s="6">
        <v>1</v>
      </c>
      <c r="F6143" s="14">
        <v>39114</v>
      </c>
      <c r="G6143" s="6">
        <v>2007</v>
      </c>
      <c r="H6143" s="4" t="s">
        <v>71</v>
      </c>
      <c r="I6143" s="4" t="s">
        <v>71</v>
      </c>
      <c r="J6143" s="4" t="s">
        <v>9031</v>
      </c>
      <c r="K6143" s="22" t="s">
        <v>71</v>
      </c>
      <c r="L6143" s="4" t="s">
        <v>9032</v>
      </c>
      <c r="M6143" s="6">
        <v>1</v>
      </c>
      <c r="N6143" s="17">
        <v>0.7</v>
      </c>
      <c r="O6143" s="4">
        <v>6.9999999999999999E-4</v>
      </c>
      <c r="P6143" s="4" t="s">
        <v>50</v>
      </c>
      <c r="Q6143" s="6">
        <v>1</v>
      </c>
      <c r="R6143" s="6" t="s">
        <v>44</v>
      </c>
      <c r="T6143" s="4" t="s">
        <v>12275</v>
      </c>
      <c r="U6143" s="6">
        <v>2</v>
      </c>
      <c r="V6143" s="6">
        <v>1</v>
      </c>
      <c r="W6143" s="4" t="s">
        <v>8680</v>
      </c>
      <c r="X6143" s="8">
        <v>0.7</v>
      </c>
      <c r="Y6143" s="1">
        <v>0</v>
      </c>
      <c r="Z6143" s="20"/>
    </row>
    <row r="6144" spans="1:26" x14ac:dyDescent="0.35">
      <c r="A6144" s="4" t="s">
        <v>8682</v>
      </c>
      <c r="B6144" s="4" t="s">
        <v>36</v>
      </c>
      <c r="C6144" s="4" t="s">
        <v>52</v>
      </c>
      <c r="D6144" s="6">
        <v>2014</v>
      </c>
      <c r="E6144" s="6">
        <v>1</v>
      </c>
      <c r="F6144" s="14">
        <v>43234</v>
      </c>
      <c r="G6144" s="6">
        <v>2018</v>
      </c>
      <c r="H6144" s="4" t="s">
        <v>9030</v>
      </c>
      <c r="I6144" s="4" t="s">
        <v>9030</v>
      </c>
      <c r="J6144" s="4" t="s">
        <v>9031</v>
      </c>
      <c r="K6144" s="22" t="s">
        <v>9030</v>
      </c>
      <c r="L6144" s="4" t="s">
        <v>9032</v>
      </c>
      <c r="M6144" s="6">
        <v>1</v>
      </c>
      <c r="N6144" s="17">
        <v>7</v>
      </c>
      <c r="O6144" s="4">
        <v>7.0000000000000001E-3</v>
      </c>
      <c r="P6144" s="4" t="s">
        <v>50</v>
      </c>
      <c r="Q6144" s="6">
        <v>14</v>
      </c>
      <c r="R6144" s="6" t="s">
        <v>44</v>
      </c>
      <c r="T6144" s="4" t="s">
        <v>12276</v>
      </c>
      <c r="U6144" s="6">
        <v>5</v>
      </c>
      <c r="V6144" s="6">
        <v>1</v>
      </c>
      <c r="W6144" s="4" t="s">
        <v>8685</v>
      </c>
      <c r="X6144" s="8">
        <v>7</v>
      </c>
      <c r="Y6144" s="1">
        <v>0</v>
      </c>
      <c r="Z6144" s="20"/>
    </row>
    <row r="6145" spans="1:26" x14ac:dyDescent="0.35">
      <c r="A6145" s="4" t="s">
        <v>8682</v>
      </c>
      <c r="B6145" s="4" t="s">
        <v>36</v>
      </c>
      <c r="C6145" s="4" t="s">
        <v>52</v>
      </c>
      <c r="D6145" s="6">
        <v>2014</v>
      </c>
      <c r="E6145" s="6">
        <v>1</v>
      </c>
      <c r="F6145" s="14">
        <v>42906</v>
      </c>
      <c r="G6145" s="6">
        <v>2017</v>
      </c>
      <c r="H6145" s="4" t="s">
        <v>161</v>
      </c>
      <c r="I6145" s="4" t="s">
        <v>161</v>
      </c>
      <c r="J6145" s="4" t="s">
        <v>9031</v>
      </c>
      <c r="K6145" s="22" t="s">
        <v>161</v>
      </c>
      <c r="L6145" s="4" t="s">
        <v>9032</v>
      </c>
      <c r="M6145" s="6">
        <v>0</v>
      </c>
      <c r="N6145" s="17">
        <v>10</v>
      </c>
      <c r="O6145" s="4">
        <v>0.01</v>
      </c>
      <c r="P6145" s="4" t="s">
        <v>50</v>
      </c>
      <c r="Q6145" s="6">
        <v>20</v>
      </c>
      <c r="R6145" s="6" t="s">
        <v>44</v>
      </c>
      <c r="T6145" s="4" t="s">
        <v>9036</v>
      </c>
      <c r="U6145" s="6">
        <v>6</v>
      </c>
      <c r="V6145" s="6">
        <v>1</v>
      </c>
      <c r="W6145" s="4" t="s">
        <v>8685</v>
      </c>
      <c r="X6145" s="8">
        <v>10</v>
      </c>
      <c r="Y6145" s="1">
        <v>0</v>
      </c>
      <c r="Z6145" s="20"/>
    </row>
    <row r="6146" spans="1:26" x14ac:dyDescent="0.35">
      <c r="A6146" s="4" t="s">
        <v>8682</v>
      </c>
      <c r="B6146" s="4" t="s">
        <v>36</v>
      </c>
      <c r="C6146" s="4" t="s">
        <v>52</v>
      </c>
      <c r="D6146" s="6">
        <v>2014</v>
      </c>
      <c r="E6146" s="6">
        <v>1</v>
      </c>
      <c r="F6146" s="14">
        <v>42572</v>
      </c>
      <c r="G6146" s="6">
        <v>2016</v>
      </c>
      <c r="H6146" s="4" t="s">
        <v>9030</v>
      </c>
      <c r="I6146" s="4" t="s">
        <v>9030</v>
      </c>
      <c r="J6146" s="4" t="s">
        <v>9031</v>
      </c>
      <c r="K6146" s="22" t="s">
        <v>9030</v>
      </c>
      <c r="L6146" s="4" t="s">
        <v>9032</v>
      </c>
      <c r="M6146" s="6">
        <v>1</v>
      </c>
      <c r="N6146" s="17">
        <v>25</v>
      </c>
      <c r="O6146" s="4">
        <v>2.5000000000000001E-2</v>
      </c>
      <c r="P6146" s="4" t="s">
        <v>50</v>
      </c>
      <c r="Q6146" s="6">
        <v>21</v>
      </c>
      <c r="R6146" s="6" t="s">
        <v>44</v>
      </c>
      <c r="T6146" s="4" t="s">
        <v>9259</v>
      </c>
      <c r="U6146" s="6">
        <v>7</v>
      </c>
      <c r="V6146" s="6">
        <v>1</v>
      </c>
      <c r="W6146" s="4" t="s">
        <v>8685</v>
      </c>
      <c r="X6146" s="8">
        <v>25</v>
      </c>
      <c r="Y6146" s="1">
        <v>0</v>
      </c>
      <c r="Z6146" s="20"/>
    </row>
    <row r="6147" spans="1:26" x14ac:dyDescent="0.35">
      <c r="A6147" s="4" t="s">
        <v>8682</v>
      </c>
      <c r="B6147" s="4" t="s">
        <v>36</v>
      </c>
      <c r="C6147" s="4" t="s">
        <v>52</v>
      </c>
      <c r="D6147" s="6">
        <v>2014</v>
      </c>
      <c r="E6147" s="6">
        <v>1</v>
      </c>
      <c r="F6147" s="14">
        <v>42548</v>
      </c>
      <c r="G6147" s="6">
        <v>2016</v>
      </c>
      <c r="H6147" s="4" t="s">
        <v>161</v>
      </c>
      <c r="I6147" s="4" t="s">
        <v>161</v>
      </c>
      <c r="J6147" s="4" t="s">
        <v>9031</v>
      </c>
      <c r="K6147" s="22" t="s">
        <v>161</v>
      </c>
      <c r="L6147" s="4" t="s">
        <v>9032</v>
      </c>
      <c r="M6147" s="6">
        <v>1</v>
      </c>
      <c r="N6147" s="17">
        <v>3.5</v>
      </c>
      <c r="O6147" s="4">
        <v>3.5000000000000001E-3</v>
      </c>
      <c r="P6147" s="4" t="s">
        <v>50</v>
      </c>
      <c r="Q6147" s="6">
        <v>27</v>
      </c>
      <c r="R6147" s="6" t="s">
        <v>44</v>
      </c>
      <c r="T6147" s="4" t="s">
        <v>9259</v>
      </c>
      <c r="U6147" s="6">
        <v>6</v>
      </c>
      <c r="V6147" s="6">
        <v>1</v>
      </c>
      <c r="W6147" s="4" t="s">
        <v>8685</v>
      </c>
      <c r="X6147" s="8">
        <v>3.5</v>
      </c>
      <c r="Y6147" s="1">
        <v>0</v>
      </c>
      <c r="Z6147" s="20"/>
    </row>
    <row r="6148" spans="1:26" x14ac:dyDescent="0.35">
      <c r="A6148" s="4" t="s">
        <v>8686</v>
      </c>
      <c r="B6148" s="4" t="s">
        <v>84</v>
      </c>
      <c r="C6148" s="4" t="s">
        <v>175</v>
      </c>
      <c r="D6148" s="6">
        <v>2010</v>
      </c>
      <c r="E6148" s="6">
        <v>1</v>
      </c>
      <c r="F6148" s="14">
        <v>43019</v>
      </c>
      <c r="G6148" s="6">
        <v>2017</v>
      </c>
      <c r="H6148" s="4" t="s">
        <v>161</v>
      </c>
      <c r="I6148" s="4" t="s">
        <v>161</v>
      </c>
      <c r="J6148" s="4" t="s">
        <v>140</v>
      </c>
      <c r="K6148" s="22" t="s">
        <v>140</v>
      </c>
      <c r="L6148" s="4" t="s">
        <v>9029</v>
      </c>
      <c r="M6148" s="6">
        <v>1</v>
      </c>
      <c r="N6148" s="17">
        <v>10.591214000000001</v>
      </c>
      <c r="O6148" s="4">
        <v>1.0591214E-2</v>
      </c>
      <c r="P6148" s="4" t="s">
        <v>50</v>
      </c>
      <c r="Q6148" s="6">
        <v>11</v>
      </c>
      <c r="R6148" s="6" t="s">
        <v>44</v>
      </c>
      <c r="T6148" s="4" t="s">
        <v>12277</v>
      </c>
      <c r="U6148" s="6">
        <v>10</v>
      </c>
      <c r="V6148" s="6">
        <v>1</v>
      </c>
      <c r="W6148" s="4" t="s">
        <v>8689</v>
      </c>
      <c r="X6148" s="8">
        <v>10.591214000000001</v>
      </c>
      <c r="Y6148" s="1">
        <v>0</v>
      </c>
      <c r="Z6148" s="20"/>
    </row>
    <row r="6149" spans="1:26" x14ac:dyDescent="0.35">
      <c r="A6149" s="4" t="s">
        <v>8686</v>
      </c>
      <c r="B6149" s="4" t="s">
        <v>84</v>
      </c>
      <c r="C6149" s="4" t="s">
        <v>175</v>
      </c>
      <c r="D6149" s="6">
        <v>2010</v>
      </c>
      <c r="E6149" s="6">
        <v>1</v>
      </c>
      <c r="F6149" s="14">
        <v>42663</v>
      </c>
      <c r="G6149" s="6">
        <v>2016</v>
      </c>
      <c r="H6149" s="4" t="s">
        <v>9035</v>
      </c>
      <c r="I6149" s="4" t="s">
        <v>9070</v>
      </c>
      <c r="J6149" s="4" t="s">
        <v>9031</v>
      </c>
      <c r="K6149" s="22" t="s">
        <v>9070</v>
      </c>
      <c r="L6149" s="4" t="s">
        <v>9032</v>
      </c>
      <c r="M6149" s="6">
        <v>1</v>
      </c>
      <c r="N6149" s="17">
        <v>3.004435</v>
      </c>
      <c r="O6149" s="4">
        <v>3.0044350000000002E-3</v>
      </c>
      <c r="P6149" s="4" t="s">
        <v>50</v>
      </c>
      <c r="Q6149" s="6">
        <v>20</v>
      </c>
      <c r="R6149" s="6" t="s">
        <v>44</v>
      </c>
      <c r="T6149" s="4" t="s">
        <v>632</v>
      </c>
      <c r="U6149" s="6">
        <v>10</v>
      </c>
      <c r="V6149" s="6">
        <v>1</v>
      </c>
      <c r="W6149" s="4" t="s">
        <v>8689</v>
      </c>
      <c r="X6149" s="8">
        <v>3.004435</v>
      </c>
      <c r="Y6149" s="1">
        <v>0</v>
      </c>
      <c r="Z6149" s="20"/>
    </row>
    <row r="6150" spans="1:26" x14ac:dyDescent="0.35">
      <c r="A6150" s="4" t="s">
        <v>8686</v>
      </c>
      <c r="B6150" s="4" t="s">
        <v>84</v>
      </c>
      <c r="C6150" s="4" t="s">
        <v>175</v>
      </c>
      <c r="D6150" s="6">
        <v>2010</v>
      </c>
      <c r="E6150" s="6">
        <v>1</v>
      </c>
      <c r="F6150" s="14">
        <v>42562</v>
      </c>
      <c r="G6150" s="6">
        <v>2016</v>
      </c>
      <c r="H6150" s="4" t="s">
        <v>161</v>
      </c>
      <c r="I6150" s="4" t="s">
        <v>161</v>
      </c>
      <c r="J6150" s="4" t="s">
        <v>140</v>
      </c>
      <c r="K6150" s="22" t="s">
        <v>140</v>
      </c>
      <c r="L6150" s="4" t="s">
        <v>9029</v>
      </c>
      <c r="M6150" s="6">
        <v>3</v>
      </c>
      <c r="N6150" s="17">
        <v>8.4451990000000006</v>
      </c>
      <c r="O6150" s="4">
        <v>8.4451990000000005E-3</v>
      </c>
      <c r="P6150" s="4" t="s">
        <v>50</v>
      </c>
      <c r="Q6150" s="6">
        <v>11</v>
      </c>
      <c r="R6150" s="6" t="s">
        <v>44</v>
      </c>
      <c r="T6150" s="4" t="s">
        <v>12278</v>
      </c>
      <c r="U6150" s="6">
        <v>7</v>
      </c>
      <c r="V6150" s="6">
        <v>1</v>
      </c>
      <c r="W6150" s="4" t="s">
        <v>8689</v>
      </c>
      <c r="X6150" s="8">
        <v>8.4451990000000006</v>
      </c>
      <c r="Y6150" s="1">
        <v>0</v>
      </c>
      <c r="Z6150" s="20"/>
    </row>
    <row r="6151" spans="1:26" x14ac:dyDescent="0.35">
      <c r="A6151" s="4" t="s">
        <v>8686</v>
      </c>
      <c r="B6151" s="4" t="s">
        <v>84</v>
      </c>
      <c r="C6151" s="4" t="s">
        <v>175</v>
      </c>
      <c r="D6151" s="6">
        <v>2010</v>
      </c>
      <c r="E6151" s="6">
        <v>1</v>
      </c>
      <c r="F6151" s="14">
        <v>41938</v>
      </c>
      <c r="G6151" s="6">
        <v>2014</v>
      </c>
      <c r="H6151" s="4" t="s">
        <v>161</v>
      </c>
      <c r="I6151" s="4" t="s">
        <v>161</v>
      </c>
      <c r="J6151" s="4" t="s">
        <v>131</v>
      </c>
      <c r="K6151" s="22" t="s">
        <v>131</v>
      </c>
      <c r="L6151" s="4" t="s">
        <v>9041</v>
      </c>
      <c r="M6151" s="6">
        <v>2</v>
      </c>
      <c r="N6151" s="17">
        <v>7.5</v>
      </c>
      <c r="O6151" s="4">
        <v>7.4999999999999997E-3</v>
      </c>
      <c r="P6151" s="4" t="s">
        <v>50</v>
      </c>
      <c r="Q6151" s="6">
        <v>26</v>
      </c>
      <c r="R6151" s="6" t="s">
        <v>44</v>
      </c>
      <c r="T6151" s="4" t="s">
        <v>12279</v>
      </c>
      <c r="U6151" s="6">
        <v>10</v>
      </c>
      <c r="V6151" s="6">
        <v>1</v>
      </c>
      <c r="W6151" s="4" t="s">
        <v>8689</v>
      </c>
      <c r="X6151" s="8">
        <v>7.5</v>
      </c>
      <c r="Y6151" s="1">
        <v>0</v>
      </c>
      <c r="Z6151" s="20"/>
    </row>
    <row r="6152" spans="1:26" x14ac:dyDescent="0.35">
      <c r="A6152" s="4" t="s">
        <v>8686</v>
      </c>
      <c r="B6152" s="4" t="s">
        <v>84</v>
      </c>
      <c r="C6152" s="4" t="s">
        <v>175</v>
      </c>
      <c r="D6152" s="6">
        <v>2010</v>
      </c>
      <c r="E6152" s="6">
        <v>1</v>
      </c>
      <c r="F6152" s="14">
        <v>41456</v>
      </c>
      <c r="G6152" s="6">
        <v>2013</v>
      </c>
      <c r="H6152" s="4" t="s">
        <v>71</v>
      </c>
      <c r="I6152" s="4" t="s">
        <v>71</v>
      </c>
      <c r="J6152" s="4" t="s">
        <v>9031</v>
      </c>
      <c r="K6152" s="22" t="s">
        <v>71</v>
      </c>
      <c r="L6152" s="4" t="s">
        <v>9032</v>
      </c>
      <c r="M6152" s="6">
        <v>0</v>
      </c>
      <c r="N6152" s="17">
        <v>0.77619300000000002</v>
      </c>
      <c r="O6152" s="4">
        <v>7.76193E-4</v>
      </c>
      <c r="P6152" s="4" t="s">
        <v>50</v>
      </c>
      <c r="Q6152" s="6">
        <v>1</v>
      </c>
      <c r="R6152" s="6" t="s">
        <v>44</v>
      </c>
      <c r="T6152" s="4" t="s">
        <v>9036</v>
      </c>
      <c r="U6152" s="6">
        <v>7</v>
      </c>
      <c r="V6152" s="6">
        <v>1</v>
      </c>
      <c r="W6152" s="4" t="s">
        <v>8689</v>
      </c>
      <c r="X6152" s="8">
        <v>0.77619300000000002</v>
      </c>
      <c r="Y6152" s="1">
        <v>0</v>
      </c>
      <c r="Z6152" s="20"/>
    </row>
    <row r="6153" spans="1:26" x14ac:dyDescent="0.35">
      <c r="A6153" s="4" t="s">
        <v>8686</v>
      </c>
      <c r="B6153" s="4" t="s">
        <v>84</v>
      </c>
      <c r="C6153" s="4" t="s">
        <v>175</v>
      </c>
      <c r="D6153" s="6">
        <v>2010</v>
      </c>
      <c r="E6153" s="6">
        <v>1</v>
      </c>
      <c r="F6153" s="14">
        <v>41456</v>
      </c>
      <c r="G6153" s="6">
        <v>2013</v>
      </c>
      <c r="H6153" s="4" t="s">
        <v>9035</v>
      </c>
      <c r="I6153" s="4" t="s">
        <v>398</v>
      </c>
      <c r="J6153" s="4" t="s">
        <v>9031</v>
      </c>
      <c r="K6153" s="22" t="s">
        <v>398</v>
      </c>
      <c r="L6153" s="4" t="s">
        <v>9032</v>
      </c>
      <c r="M6153" s="6">
        <v>0</v>
      </c>
      <c r="N6153" s="17">
        <v>1.7502390000000001</v>
      </c>
      <c r="O6153" s="4">
        <v>1.750239E-3</v>
      </c>
      <c r="P6153" s="4" t="s">
        <v>50</v>
      </c>
      <c r="Q6153" s="6">
        <v>1</v>
      </c>
      <c r="R6153" s="6" t="s">
        <v>44</v>
      </c>
      <c r="T6153" s="4" t="s">
        <v>9036</v>
      </c>
      <c r="U6153" s="6">
        <v>7</v>
      </c>
      <c r="V6153" s="6">
        <v>1</v>
      </c>
      <c r="W6153" s="4" t="s">
        <v>8689</v>
      </c>
      <c r="X6153" s="8">
        <v>1.7502390000000001</v>
      </c>
      <c r="Y6153" s="1">
        <v>0</v>
      </c>
      <c r="Z6153" s="20"/>
    </row>
    <row r="6154" spans="1:26" x14ac:dyDescent="0.35">
      <c r="A6154" s="4" t="s">
        <v>8690</v>
      </c>
      <c r="B6154" s="4" t="s">
        <v>84</v>
      </c>
      <c r="C6154" s="4" t="s">
        <v>341</v>
      </c>
      <c r="D6154" s="6">
        <v>2012</v>
      </c>
      <c r="E6154" s="6">
        <v>1</v>
      </c>
      <c r="H6154" s="4" t="s">
        <v>9035</v>
      </c>
      <c r="J6154" s="4" t="s">
        <v>9031</v>
      </c>
      <c r="K6154" s="22" t="s">
        <v>9031</v>
      </c>
      <c r="L6154" s="4" t="s">
        <v>9032</v>
      </c>
      <c r="M6154" s="6">
        <v>0</v>
      </c>
      <c r="N6154" s="17">
        <v>0</v>
      </c>
      <c r="P6154" s="4" t="s">
        <v>50</v>
      </c>
      <c r="R6154" s="6" t="s">
        <v>44</v>
      </c>
      <c r="T6154" s="4" t="s">
        <v>9036</v>
      </c>
      <c r="V6154" s="6">
        <v>1</v>
      </c>
      <c r="W6154" s="4" t="s">
        <v>8692</v>
      </c>
      <c r="X6154" s="8">
        <v>0</v>
      </c>
      <c r="Y6154" s="1">
        <v>0</v>
      </c>
      <c r="Z6154" s="20"/>
    </row>
    <row r="6155" spans="1:26" x14ac:dyDescent="0.35">
      <c r="A6155" s="4" t="s">
        <v>8695</v>
      </c>
      <c r="B6155" s="4" t="s">
        <v>155</v>
      </c>
      <c r="C6155" s="4" t="s">
        <v>156</v>
      </c>
      <c r="D6155" s="6">
        <v>2010</v>
      </c>
      <c r="E6155" s="6">
        <v>1</v>
      </c>
      <c r="F6155" s="14">
        <v>41718</v>
      </c>
      <c r="G6155" s="6">
        <v>2014</v>
      </c>
      <c r="H6155" s="4" t="s">
        <v>9035</v>
      </c>
      <c r="I6155" s="4" t="s">
        <v>9108</v>
      </c>
      <c r="J6155" s="4" t="s">
        <v>9031</v>
      </c>
      <c r="K6155" s="22" t="s">
        <v>9108</v>
      </c>
      <c r="L6155" s="4" t="s">
        <v>9032</v>
      </c>
      <c r="M6155" s="6">
        <v>1</v>
      </c>
      <c r="N6155" s="17">
        <v>0</v>
      </c>
      <c r="O6155" s="4">
        <v>0</v>
      </c>
      <c r="P6155" s="4" t="s">
        <v>50</v>
      </c>
      <c r="Q6155" s="6">
        <v>20</v>
      </c>
      <c r="R6155" s="6" t="s">
        <v>44</v>
      </c>
      <c r="T6155" s="4" t="s">
        <v>8697</v>
      </c>
      <c r="U6155" s="6">
        <v>3</v>
      </c>
      <c r="V6155" s="6">
        <v>1</v>
      </c>
      <c r="W6155" s="4" t="s">
        <v>8698</v>
      </c>
      <c r="X6155" s="8">
        <v>0</v>
      </c>
      <c r="Y6155" s="1">
        <v>0</v>
      </c>
      <c r="Z6155" s="20"/>
    </row>
    <row r="6156" spans="1:26" x14ac:dyDescent="0.35">
      <c r="A6156" s="4" t="s">
        <v>8695</v>
      </c>
      <c r="B6156" s="4" t="s">
        <v>155</v>
      </c>
      <c r="C6156" s="4" t="s">
        <v>156</v>
      </c>
      <c r="D6156" s="6">
        <v>2010</v>
      </c>
      <c r="E6156" s="6">
        <v>1</v>
      </c>
      <c r="F6156" s="14">
        <v>40909</v>
      </c>
      <c r="G6156" s="6">
        <v>2012</v>
      </c>
      <c r="H6156" s="4" t="s">
        <v>9035</v>
      </c>
      <c r="I6156" s="4" t="s">
        <v>9108</v>
      </c>
      <c r="J6156" s="4" t="s">
        <v>9031</v>
      </c>
      <c r="K6156" s="22" t="s">
        <v>9108</v>
      </c>
      <c r="L6156" s="4" t="s">
        <v>9032</v>
      </c>
      <c r="M6156" s="6">
        <v>0</v>
      </c>
      <c r="N6156" s="17">
        <v>1.8</v>
      </c>
      <c r="O6156" s="4">
        <v>1.8E-3</v>
      </c>
      <c r="P6156" s="4" t="s">
        <v>50</v>
      </c>
      <c r="Q6156" s="6">
        <v>1</v>
      </c>
      <c r="R6156" s="6" t="s">
        <v>44</v>
      </c>
      <c r="T6156" s="4" t="s">
        <v>9036</v>
      </c>
      <c r="U6156" s="6">
        <v>1</v>
      </c>
      <c r="V6156" s="6">
        <v>1</v>
      </c>
      <c r="W6156" s="4" t="s">
        <v>8698</v>
      </c>
      <c r="X6156" s="8">
        <v>1.8</v>
      </c>
      <c r="Y6156" s="1">
        <v>0</v>
      </c>
      <c r="Z6156" s="20"/>
    </row>
    <row r="6157" spans="1:26" x14ac:dyDescent="0.35">
      <c r="A6157" s="4" t="s">
        <v>8695</v>
      </c>
      <c r="B6157" s="4" t="s">
        <v>155</v>
      </c>
      <c r="C6157" s="4" t="s">
        <v>156</v>
      </c>
      <c r="D6157" s="6">
        <v>2010</v>
      </c>
      <c r="E6157" s="6">
        <v>1</v>
      </c>
      <c r="F6157" s="14">
        <v>40613</v>
      </c>
      <c r="G6157" s="6">
        <v>2011</v>
      </c>
      <c r="H6157" s="4" t="s">
        <v>161</v>
      </c>
      <c r="I6157" s="4" t="s">
        <v>161</v>
      </c>
      <c r="J6157" s="4" t="s">
        <v>9031</v>
      </c>
      <c r="K6157" s="22" t="s">
        <v>161</v>
      </c>
      <c r="L6157" s="4" t="s">
        <v>9032</v>
      </c>
      <c r="M6157" s="6">
        <v>1</v>
      </c>
      <c r="N6157" s="17">
        <v>0</v>
      </c>
      <c r="O6157" s="4">
        <v>0</v>
      </c>
      <c r="P6157" s="4" t="s">
        <v>50</v>
      </c>
      <c r="Q6157" s="6">
        <v>11</v>
      </c>
      <c r="R6157" s="6" t="s">
        <v>44</v>
      </c>
      <c r="T6157" s="4" t="s">
        <v>8697</v>
      </c>
      <c r="U6157" s="6">
        <v>3</v>
      </c>
      <c r="V6157" s="6">
        <v>1</v>
      </c>
      <c r="W6157" s="4" t="s">
        <v>8698</v>
      </c>
      <c r="X6157" s="8">
        <v>0</v>
      </c>
      <c r="Y6157" s="1">
        <v>0</v>
      </c>
      <c r="Z6157" s="20"/>
    </row>
    <row r="6158" spans="1:26" x14ac:dyDescent="0.35">
      <c r="A6158" s="4" t="s">
        <v>8700</v>
      </c>
      <c r="B6158" s="4" t="s">
        <v>36</v>
      </c>
      <c r="C6158" s="4" t="s">
        <v>202</v>
      </c>
      <c r="D6158" s="6">
        <v>2010</v>
      </c>
      <c r="E6158" s="6">
        <v>1</v>
      </c>
      <c r="F6158" s="14">
        <v>41537</v>
      </c>
      <c r="G6158" s="6">
        <v>2013</v>
      </c>
      <c r="H6158" s="4" t="s">
        <v>161</v>
      </c>
      <c r="I6158" s="4" t="s">
        <v>161</v>
      </c>
      <c r="J6158" s="4" t="s">
        <v>131</v>
      </c>
      <c r="K6158" s="22" t="s">
        <v>131</v>
      </c>
      <c r="L6158" s="4" t="s">
        <v>9041</v>
      </c>
      <c r="M6158" s="6">
        <v>1</v>
      </c>
      <c r="N6158" s="17">
        <v>0.99999700000000002</v>
      </c>
      <c r="O6158" s="4">
        <v>9.9999700000000008E-4</v>
      </c>
      <c r="P6158" s="4" t="s">
        <v>50</v>
      </c>
      <c r="Q6158" s="6">
        <v>20</v>
      </c>
      <c r="R6158" s="6" t="s">
        <v>44</v>
      </c>
      <c r="T6158" s="4" t="s">
        <v>12280</v>
      </c>
      <c r="U6158" s="6">
        <v>9</v>
      </c>
      <c r="V6158" s="6">
        <v>1</v>
      </c>
      <c r="W6158" s="4" t="s">
        <v>8703</v>
      </c>
      <c r="X6158" s="8">
        <v>0.99999700000000002</v>
      </c>
      <c r="Y6158" s="1">
        <v>0</v>
      </c>
      <c r="Z6158" s="20"/>
    </row>
    <row r="6159" spans="1:26" x14ac:dyDescent="0.35">
      <c r="A6159" s="4" t="s">
        <v>8700</v>
      </c>
      <c r="B6159" s="4" t="s">
        <v>36</v>
      </c>
      <c r="C6159" s="4" t="s">
        <v>202</v>
      </c>
      <c r="D6159" s="6">
        <v>2010</v>
      </c>
      <c r="E6159" s="6">
        <v>1</v>
      </c>
      <c r="F6159" s="14">
        <v>40870</v>
      </c>
      <c r="G6159" s="6">
        <v>2011</v>
      </c>
      <c r="H6159" s="4" t="s">
        <v>71</v>
      </c>
      <c r="I6159" s="4" t="s">
        <v>71</v>
      </c>
      <c r="J6159" s="4" t="s">
        <v>9031</v>
      </c>
      <c r="K6159" s="22" t="s">
        <v>71</v>
      </c>
      <c r="L6159" s="4" t="s">
        <v>9032</v>
      </c>
      <c r="M6159" s="6">
        <v>1</v>
      </c>
      <c r="N6159" s="17">
        <v>0</v>
      </c>
      <c r="O6159" s="4">
        <v>0</v>
      </c>
      <c r="P6159" s="4" t="s">
        <v>50</v>
      </c>
      <c r="Q6159" s="6">
        <v>23</v>
      </c>
      <c r="R6159" s="6" t="s">
        <v>44</v>
      </c>
      <c r="T6159" s="4" t="s">
        <v>5290</v>
      </c>
      <c r="U6159" s="6">
        <v>11</v>
      </c>
      <c r="V6159" s="6">
        <v>1</v>
      </c>
      <c r="W6159" s="4" t="s">
        <v>8703</v>
      </c>
      <c r="X6159" s="8">
        <v>0</v>
      </c>
      <c r="Y6159" s="1">
        <v>0</v>
      </c>
      <c r="Z6159" s="20"/>
    </row>
    <row r="6160" spans="1:26" x14ac:dyDescent="0.35">
      <c r="A6160" s="4" t="s">
        <v>8700</v>
      </c>
      <c r="B6160" s="4" t="s">
        <v>36</v>
      </c>
      <c r="C6160" s="4" t="s">
        <v>202</v>
      </c>
      <c r="D6160" s="6">
        <v>2010</v>
      </c>
      <c r="E6160" s="6">
        <v>1</v>
      </c>
      <c r="F6160" s="14">
        <v>40773</v>
      </c>
      <c r="G6160" s="6">
        <v>2011</v>
      </c>
      <c r="H6160" s="4" t="s">
        <v>71</v>
      </c>
      <c r="I6160" s="4" t="s">
        <v>71</v>
      </c>
      <c r="J6160" s="4" t="s">
        <v>9031</v>
      </c>
      <c r="K6160" s="22" t="s">
        <v>71</v>
      </c>
      <c r="L6160" s="4" t="s">
        <v>9032</v>
      </c>
      <c r="M6160" s="6">
        <v>1</v>
      </c>
      <c r="N6160" s="17">
        <v>0</v>
      </c>
      <c r="O6160" s="4">
        <v>0</v>
      </c>
      <c r="P6160" s="4" t="s">
        <v>50</v>
      </c>
      <c r="Q6160" s="6">
        <v>18</v>
      </c>
      <c r="R6160" s="6" t="s">
        <v>44</v>
      </c>
      <c r="T6160" s="4" t="s">
        <v>12281</v>
      </c>
      <c r="U6160" s="6">
        <v>8</v>
      </c>
      <c r="V6160" s="6">
        <v>1</v>
      </c>
      <c r="W6160" s="4" t="s">
        <v>8703</v>
      </c>
      <c r="X6160" s="8">
        <v>0</v>
      </c>
      <c r="Y6160" s="1">
        <v>0</v>
      </c>
      <c r="Z6160" s="20"/>
    </row>
    <row r="6161" spans="1:26" x14ac:dyDescent="0.35">
      <c r="A6161" s="4" t="s">
        <v>8700</v>
      </c>
      <c r="B6161" s="4" t="s">
        <v>36</v>
      </c>
      <c r="C6161" s="4" t="s">
        <v>202</v>
      </c>
      <c r="D6161" s="6">
        <v>2010</v>
      </c>
      <c r="E6161" s="6">
        <v>1</v>
      </c>
      <c r="F6161" s="14">
        <v>40422</v>
      </c>
      <c r="G6161" s="6">
        <v>2010</v>
      </c>
      <c r="H6161" s="4" t="s">
        <v>9035</v>
      </c>
      <c r="I6161" s="4" t="s">
        <v>398</v>
      </c>
      <c r="J6161" s="4" t="s">
        <v>9031</v>
      </c>
      <c r="K6161" s="22" t="s">
        <v>398</v>
      </c>
      <c r="L6161" s="4" t="s">
        <v>9032</v>
      </c>
      <c r="M6161" s="6">
        <v>0</v>
      </c>
      <c r="N6161" s="17">
        <v>0</v>
      </c>
      <c r="O6161" s="4">
        <v>0</v>
      </c>
      <c r="P6161" s="4" t="s">
        <v>50</v>
      </c>
      <c r="Q6161" s="6">
        <v>1</v>
      </c>
      <c r="R6161" s="6" t="s">
        <v>44</v>
      </c>
      <c r="T6161" s="4" t="s">
        <v>9308</v>
      </c>
      <c r="U6161" s="6">
        <v>9</v>
      </c>
      <c r="V6161" s="6">
        <v>1</v>
      </c>
      <c r="W6161" s="4" t="s">
        <v>8703</v>
      </c>
      <c r="X6161" s="8">
        <v>0</v>
      </c>
      <c r="Y6161" s="1">
        <v>0</v>
      </c>
      <c r="Z6161" s="20"/>
    </row>
    <row r="6162" spans="1:26" x14ac:dyDescent="0.35">
      <c r="A6162" s="4" t="s">
        <v>8704</v>
      </c>
      <c r="B6162" s="4" t="s">
        <v>36</v>
      </c>
      <c r="C6162" s="4" t="s">
        <v>37</v>
      </c>
      <c r="D6162" s="6">
        <v>2014</v>
      </c>
      <c r="E6162" s="6">
        <v>2</v>
      </c>
      <c r="F6162" s="14">
        <v>43374</v>
      </c>
      <c r="G6162" s="6">
        <v>2018</v>
      </c>
      <c r="H6162" s="4" t="s">
        <v>9035</v>
      </c>
      <c r="I6162" s="4" t="s">
        <v>9070</v>
      </c>
      <c r="J6162" s="4" t="s">
        <v>9031</v>
      </c>
      <c r="K6162" s="22" t="s">
        <v>9070</v>
      </c>
      <c r="L6162" s="4" t="s">
        <v>9032</v>
      </c>
      <c r="M6162" s="6">
        <v>1</v>
      </c>
      <c r="N6162" s="17">
        <v>3.6698369999999998</v>
      </c>
      <c r="O6162" s="4">
        <v>3.669837E-3</v>
      </c>
      <c r="P6162" s="4" t="s">
        <v>50</v>
      </c>
      <c r="Q6162" s="6">
        <v>1</v>
      </c>
      <c r="R6162" s="6" t="s">
        <v>44</v>
      </c>
      <c r="T6162" s="4" t="s">
        <v>624</v>
      </c>
      <c r="U6162" s="6">
        <v>10</v>
      </c>
      <c r="V6162" s="6">
        <v>1</v>
      </c>
      <c r="W6162" s="4" t="s">
        <v>8707</v>
      </c>
      <c r="X6162" s="8">
        <v>1.8349184999999999</v>
      </c>
      <c r="Y6162" s="1">
        <v>0</v>
      </c>
      <c r="Z6162" s="20"/>
    </row>
    <row r="6163" spans="1:26" x14ac:dyDescent="0.35">
      <c r="A6163" s="4" t="s">
        <v>8704</v>
      </c>
      <c r="B6163" s="4" t="s">
        <v>36</v>
      </c>
      <c r="C6163" s="4" t="s">
        <v>37</v>
      </c>
      <c r="D6163" s="6">
        <v>2014</v>
      </c>
      <c r="E6163" s="6">
        <v>2</v>
      </c>
      <c r="F6163" s="14">
        <v>42909</v>
      </c>
      <c r="G6163" s="6">
        <v>2017</v>
      </c>
      <c r="H6163" s="4" t="s">
        <v>9035</v>
      </c>
      <c r="I6163" s="4" t="s">
        <v>9070</v>
      </c>
      <c r="J6163" s="4" t="s">
        <v>9031</v>
      </c>
      <c r="K6163" s="22" t="s">
        <v>9070</v>
      </c>
      <c r="L6163" s="4" t="s">
        <v>9032</v>
      </c>
      <c r="M6163" s="6">
        <v>1</v>
      </c>
      <c r="N6163" s="17">
        <v>1.584274</v>
      </c>
      <c r="O6163" s="4">
        <v>1.5842740000000001E-3</v>
      </c>
      <c r="P6163" s="4" t="s">
        <v>50</v>
      </c>
      <c r="Q6163" s="6">
        <v>23</v>
      </c>
      <c r="R6163" s="6" t="s">
        <v>44</v>
      </c>
      <c r="T6163" s="4" t="s">
        <v>624</v>
      </c>
      <c r="U6163" s="6">
        <v>6</v>
      </c>
      <c r="V6163" s="6">
        <v>1</v>
      </c>
      <c r="W6163" s="4" t="s">
        <v>8707</v>
      </c>
      <c r="X6163" s="8">
        <v>0.79213699999999998</v>
      </c>
      <c r="Y6163" s="1">
        <v>0</v>
      </c>
      <c r="Z6163" s="20"/>
    </row>
    <row r="6164" spans="1:26" x14ac:dyDescent="0.35">
      <c r="A6164" s="4" t="s">
        <v>8704</v>
      </c>
      <c r="B6164" s="4" t="s">
        <v>36</v>
      </c>
      <c r="C6164" s="4" t="s">
        <v>37</v>
      </c>
      <c r="D6164" s="6">
        <v>2014</v>
      </c>
      <c r="E6164" s="6">
        <v>2</v>
      </c>
      <c r="F6164" s="14">
        <v>42901</v>
      </c>
      <c r="G6164" s="6">
        <v>2017</v>
      </c>
      <c r="H6164" s="4" t="s">
        <v>9035</v>
      </c>
      <c r="I6164" s="4" t="s">
        <v>9070</v>
      </c>
      <c r="J6164" s="4" t="s">
        <v>9031</v>
      </c>
      <c r="K6164" s="22" t="s">
        <v>9070</v>
      </c>
      <c r="L6164" s="4" t="s">
        <v>9032</v>
      </c>
      <c r="M6164" s="6">
        <v>1</v>
      </c>
      <c r="N6164" s="17">
        <v>1.5898190000000001</v>
      </c>
      <c r="O6164" s="4">
        <v>1.5898189999999999E-3</v>
      </c>
      <c r="P6164" s="4" t="s">
        <v>50</v>
      </c>
      <c r="Q6164" s="6">
        <v>15</v>
      </c>
      <c r="R6164" s="6" t="s">
        <v>44</v>
      </c>
      <c r="T6164" s="4" t="s">
        <v>12282</v>
      </c>
      <c r="U6164" s="6">
        <v>6</v>
      </c>
      <c r="V6164" s="6">
        <v>1</v>
      </c>
      <c r="W6164" s="4" t="s">
        <v>8707</v>
      </c>
      <c r="X6164" s="8">
        <v>0.79490950000000005</v>
      </c>
      <c r="Y6164" s="1">
        <v>0</v>
      </c>
      <c r="Z6164" s="20"/>
    </row>
    <row r="6165" spans="1:26" x14ac:dyDescent="0.35">
      <c r="A6165" s="4" t="s">
        <v>8704</v>
      </c>
      <c r="B6165" s="4" t="s">
        <v>36</v>
      </c>
      <c r="C6165" s="4" t="s">
        <v>37</v>
      </c>
      <c r="D6165" s="6">
        <v>2014</v>
      </c>
      <c r="E6165" s="6">
        <v>2</v>
      </c>
      <c r="F6165" s="14">
        <v>42598</v>
      </c>
      <c r="G6165" s="6">
        <v>2016</v>
      </c>
      <c r="H6165" s="4" t="s">
        <v>71</v>
      </c>
      <c r="I6165" s="4" t="s">
        <v>71</v>
      </c>
      <c r="J6165" s="4" t="s">
        <v>9031</v>
      </c>
      <c r="K6165" s="22" t="s">
        <v>71</v>
      </c>
      <c r="L6165" s="4" t="s">
        <v>9032</v>
      </c>
      <c r="M6165" s="6">
        <v>1</v>
      </c>
      <c r="N6165" s="17">
        <v>0.75458400000000003</v>
      </c>
      <c r="O6165" s="4">
        <v>7.5458399999999998E-4</v>
      </c>
      <c r="P6165" s="4" t="s">
        <v>50</v>
      </c>
      <c r="Q6165" s="6">
        <v>16</v>
      </c>
      <c r="R6165" s="6" t="s">
        <v>44</v>
      </c>
      <c r="T6165" s="4" t="s">
        <v>624</v>
      </c>
      <c r="U6165" s="6">
        <v>8</v>
      </c>
      <c r="V6165" s="6">
        <v>1</v>
      </c>
      <c r="W6165" s="4" t="s">
        <v>8707</v>
      </c>
      <c r="X6165" s="8">
        <v>0.37729200000000002</v>
      </c>
      <c r="Y6165" s="1">
        <v>0</v>
      </c>
      <c r="Z6165" s="20"/>
    </row>
    <row r="6166" spans="1:26" x14ac:dyDescent="0.35">
      <c r="A6166" s="4" t="s">
        <v>8704</v>
      </c>
      <c r="B6166" s="4" t="s">
        <v>36</v>
      </c>
      <c r="C6166" s="4" t="s">
        <v>37</v>
      </c>
      <c r="D6166" s="6">
        <v>2014</v>
      </c>
      <c r="E6166" s="6">
        <v>2</v>
      </c>
      <c r="F6166" s="14">
        <v>42444</v>
      </c>
      <c r="G6166" s="6">
        <v>2016</v>
      </c>
      <c r="H6166" s="4" t="s">
        <v>71</v>
      </c>
      <c r="I6166" s="4" t="s">
        <v>71</v>
      </c>
      <c r="J6166" s="4" t="s">
        <v>9031</v>
      </c>
      <c r="K6166" s="22" t="s">
        <v>71</v>
      </c>
      <c r="L6166" s="4" t="s">
        <v>9032</v>
      </c>
      <c r="M6166" s="6">
        <v>1</v>
      </c>
      <c r="N6166" s="17">
        <v>0.35565000000000002</v>
      </c>
      <c r="O6166" s="4">
        <v>3.5565E-4</v>
      </c>
      <c r="P6166" s="4" t="s">
        <v>50</v>
      </c>
      <c r="Q6166" s="6">
        <v>15</v>
      </c>
      <c r="R6166" s="6" t="s">
        <v>44</v>
      </c>
      <c r="T6166" s="4" t="s">
        <v>632</v>
      </c>
      <c r="U6166" s="6">
        <v>3</v>
      </c>
      <c r="V6166" s="6">
        <v>1</v>
      </c>
      <c r="W6166" s="4" t="s">
        <v>8707</v>
      </c>
      <c r="X6166" s="8">
        <v>0.17782500000000001</v>
      </c>
      <c r="Y6166" s="1">
        <v>0</v>
      </c>
      <c r="Z6166" s="20"/>
    </row>
    <row r="6167" spans="1:26" x14ac:dyDescent="0.35">
      <c r="A6167" s="4" t="s">
        <v>8704</v>
      </c>
      <c r="B6167" s="4" t="s">
        <v>36</v>
      </c>
      <c r="C6167" s="4" t="s">
        <v>37</v>
      </c>
      <c r="D6167" s="6">
        <v>2014</v>
      </c>
      <c r="E6167" s="6">
        <v>2</v>
      </c>
      <c r="F6167" s="14">
        <v>41878</v>
      </c>
      <c r="G6167" s="6">
        <v>2014</v>
      </c>
      <c r="H6167" s="4" t="s">
        <v>71</v>
      </c>
      <c r="I6167" s="4" t="s">
        <v>71</v>
      </c>
      <c r="J6167" s="4" t="s">
        <v>9031</v>
      </c>
      <c r="K6167" s="22" t="s">
        <v>71</v>
      </c>
      <c r="L6167" s="4" t="s">
        <v>9032</v>
      </c>
      <c r="M6167" s="6">
        <v>1</v>
      </c>
      <c r="N6167" s="17">
        <v>0.414358</v>
      </c>
      <c r="O6167" s="4">
        <v>4.1435799999999998E-4</v>
      </c>
      <c r="P6167" s="4" t="s">
        <v>50</v>
      </c>
      <c r="Q6167" s="6">
        <v>27</v>
      </c>
      <c r="R6167" s="6" t="s">
        <v>44</v>
      </c>
      <c r="T6167" s="4" t="s">
        <v>632</v>
      </c>
      <c r="U6167" s="6">
        <v>8</v>
      </c>
      <c r="V6167" s="6">
        <v>1</v>
      </c>
      <c r="W6167" s="4" t="s">
        <v>8707</v>
      </c>
      <c r="X6167" s="8">
        <v>0.207179</v>
      </c>
      <c r="Y6167" s="1">
        <v>0</v>
      </c>
      <c r="Z6167" s="20"/>
    </row>
    <row r="6168" spans="1:26" x14ac:dyDescent="0.35">
      <c r="A6168" s="4" t="s">
        <v>8708</v>
      </c>
      <c r="B6168" s="4" t="s">
        <v>63</v>
      </c>
      <c r="C6168" s="4" t="s">
        <v>64</v>
      </c>
      <c r="D6168" s="6">
        <v>2008</v>
      </c>
      <c r="E6168" s="6">
        <v>1</v>
      </c>
      <c r="H6168" s="4" t="s">
        <v>9035</v>
      </c>
      <c r="J6168" s="4" t="s">
        <v>9031</v>
      </c>
      <c r="K6168" s="22" t="s">
        <v>9031</v>
      </c>
      <c r="L6168" s="4" t="s">
        <v>9032</v>
      </c>
      <c r="M6168" s="6">
        <v>0</v>
      </c>
      <c r="N6168" s="17">
        <v>0</v>
      </c>
      <c r="P6168" s="4" t="s">
        <v>50</v>
      </c>
      <c r="R6168" s="6" t="s">
        <v>44</v>
      </c>
      <c r="T6168" s="4" t="s">
        <v>9036</v>
      </c>
      <c r="V6168" s="6">
        <v>1</v>
      </c>
      <c r="W6168" s="4" t="s">
        <v>8710</v>
      </c>
      <c r="X6168" s="8">
        <v>0</v>
      </c>
      <c r="Y6168" s="1">
        <v>0</v>
      </c>
      <c r="Z6168" s="20"/>
    </row>
    <row r="6169" spans="1:26" x14ac:dyDescent="0.35">
      <c r="A6169" s="4" t="s">
        <v>8711</v>
      </c>
      <c r="B6169" s="4" t="s">
        <v>74</v>
      </c>
      <c r="C6169" s="4" t="s">
        <v>147</v>
      </c>
      <c r="D6169" s="6">
        <v>2016</v>
      </c>
      <c r="E6169" s="6">
        <v>1</v>
      </c>
      <c r="F6169" s="14">
        <v>42768</v>
      </c>
      <c r="G6169" s="6">
        <v>2017</v>
      </c>
      <c r="H6169" s="4" t="s">
        <v>71</v>
      </c>
      <c r="I6169" s="4" t="s">
        <v>71</v>
      </c>
      <c r="J6169" s="4" t="s">
        <v>9031</v>
      </c>
      <c r="K6169" s="22" t="s">
        <v>71</v>
      </c>
      <c r="L6169" s="4" t="s">
        <v>9032</v>
      </c>
      <c r="M6169" s="6">
        <v>1</v>
      </c>
      <c r="N6169" s="17">
        <v>5.0574339999999998</v>
      </c>
      <c r="O6169" s="4">
        <v>5.0574340000000004E-3</v>
      </c>
      <c r="P6169" s="4" t="s">
        <v>50</v>
      </c>
      <c r="Q6169" s="6">
        <v>2</v>
      </c>
      <c r="R6169" s="6" t="s">
        <v>44</v>
      </c>
      <c r="T6169" s="4" t="s">
        <v>8713</v>
      </c>
      <c r="U6169" s="6">
        <v>2</v>
      </c>
      <c r="V6169" s="6">
        <v>1</v>
      </c>
      <c r="W6169" s="4" t="s">
        <v>8714</v>
      </c>
      <c r="X6169" s="8">
        <v>5.0574339999999998</v>
      </c>
      <c r="Y6169" s="1">
        <v>0</v>
      </c>
      <c r="Z6169" s="20"/>
    </row>
    <row r="6170" spans="1:26" x14ac:dyDescent="0.35">
      <c r="A6170" s="4" t="s">
        <v>8716</v>
      </c>
      <c r="B6170" s="4" t="s">
        <v>74</v>
      </c>
      <c r="C6170" s="4" t="s">
        <v>75</v>
      </c>
      <c r="D6170" s="6">
        <v>2014</v>
      </c>
      <c r="E6170" s="6">
        <v>1</v>
      </c>
      <c r="F6170" s="14">
        <v>43006</v>
      </c>
      <c r="G6170" s="6">
        <v>2017</v>
      </c>
      <c r="H6170" s="4" t="s">
        <v>161</v>
      </c>
      <c r="I6170" s="4" t="s">
        <v>161</v>
      </c>
      <c r="J6170" s="4" t="s">
        <v>9031</v>
      </c>
      <c r="K6170" s="22" t="s">
        <v>161</v>
      </c>
      <c r="L6170" s="4" t="s">
        <v>9032</v>
      </c>
      <c r="M6170" s="6">
        <v>1</v>
      </c>
      <c r="N6170" s="17">
        <v>0</v>
      </c>
      <c r="O6170" s="4">
        <v>0</v>
      </c>
      <c r="P6170" s="4" t="s">
        <v>50</v>
      </c>
      <c r="Q6170" s="6">
        <v>28</v>
      </c>
      <c r="R6170" s="6" t="s">
        <v>44</v>
      </c>
      <c r="T6170" s="4" t="s">
        <v>9286</v>
      </c>
      <c r="U6170" s="6">
        <v>9</v>
      </c>
      <c r="V6170" s="6">
        <v>1</v>
      </c>
      <c r="W6170" s="4" t="s">
        <v>8719</v>
      </c>
      <c r="X6170" s="8">
        <v>0</v>
      </c>
      <c r="Y6170" s="1">
        <v>0</v>
      </c>
      <c r="Z6170" s="20"/>
    </row>
    <row r="6171" spans="1:26" x14ac:dyDescent="0.35">
      <c r="A6171" s="4" t="s">
        <v>8716</v>
      </c>
      <c r="B6171" s="4" t="s">
        <v>74</v>
      </c>
      <c r="C6171" s="4" t="s">
        <v>75</v>
      </c>
      <c r="D6171" s="6">
        <v>2014</v>
      </c>
      <c r="E6171" s="6">
        <v>1</v>
      </c>
      <c r="F6171" s="14">
        <v>42795</v>
      </c>
      <c r="G6171" s="6">
        <v>2017</v>
      </c>
      <c r="H6171" s="4" t="s">
        <v>161</v>
      </c>
      <c r="I6171" s="4" t="s">
        <v>161</v>
      </c>
      <c r="J6171" s="4" t="s">
        <v>9031</v>
      </c>
      <c r="K6171" s="22" t="s">
        <v>161</v>
      </c>
      <c r="L6171" s="4" t="s">
        <v>9032</v>
      </c>
      <c r="M6171" s="6">
        <v>1</v>
      </c>
      <c r="N6171" s="17">
        <v>0</v>
      </c>
      <c r="O6171" s="4">
        <v>0</v>
      </c>
      <c r="P6171" s="4" t="s">
        <v>50</v>
      </c>
      <c r="Q6171" s="6">
        <v>1</v>
      </c>
      <c r="R6171" s="6" t="s">
        <v>44</v>
      </c>
      <c r="T6171" s="4" t="s">
        <v>9286</v>
      </c>
      <c r="U6171" s="6">
        <v>3</v>
      </c>
      <c r="V6171" s="6">
        <v>1</v>
      </c>
      <c r="W6171" s="4" t="s">
        <v>8719</v>
      </c>
      <c r="X6171" s="8">
        <v>0</v>
      </c>
      <c r="Y6171" s="1">
        <v>0</v>
      </c>
      <c r="Z6171" s="20"/>
    </row>
    <row r="6172" spans="1:26" x14ac:dyDescent="0.35">
      <c r="A6172" s="4" t="s">
        <v>8716</v>
      </c>
      <c r="B6172" s="4" t="s">
        <v>74</v>
      </c>
      <c r="C6172" s="4" t="s">
        <v>75</v>
      </c>
      <c r="D6172" s="6">
        <v>2014</v>
      </c>
      <c r="E6172" s="6">
        <v>1</v>
      </c>
      <c r="F6172" s="14">
        <v>41913</v>
      </c>
      <c r="G6172" s="6">
        <v>2014</v>
      </c>
      <c r="H6172" s="4" t="s">
        <v>71</v>
      </c>
      <c r="I6172" s="4" t="s">
        <v>71</v>
      </c>
      <c r="J6172" s="4" t="s">
        <v>9031</v>
      </c>
      <c r="K6172" s="22" t="s">
        <v>71</v>
      </c>
      <c r="L6172" s="4" t="s">
        <v>9032</v>
      </c>
      <c r="M6172" s="6">
        <v>1</v>
      </c>
      <c r="N6172" s="17">
        <v>0</v>
      </c>
      <c r="O6172" s="4">
        <v>0</v>
      </c>
      <c r="P6172" s="4" t="s">
        <v>50</v>
      </c>
      <c r="Q6172" s="6">
        <v>1</v>
      </c>
      <c r="R6172" s="6" t="s">
        <v>44</v>
      </c>
      <c r="T6172" s="4" t="s">
        <v>12283</v>
      </c>
      <c r="U6172" s="6">
        <v>10</v>
      </c>
      <c r="V6172" s="6">
        <v>1</v>
      </c>
      <c r="W6172" s="4" t="s">
        <v>8719</v>
      </c>
      <c r="X6172" s="8">
        <v>0</v>
      </c>
      <c r="Y6172" s="1">
        <v>0</v>
      </c>
      <c r="Z6172" s="20"/>
    </row>
    <row r="6173" spans="1:26" x14ac:dyDescent="0.35">
      <c r="A6173" s="4" t="s">
        <v>1088</v>
      </c>
      <c r="B6173" s="4" t="s">
        <v>36</v>
      </c>
      <c r="C6173" s="4" t="s">
        <v>52</v>
      </c>
      <c r="D6173" s="6">
        <v>2007</v>
      </c>
      <c r="E6173" s="6">
        <v>1</v>
      </c>
      <c r="F6173" s="14">
        <v>43317</v>
      </c>
      <c r="G6173" s="6">
        <v>2018</v>
      </c>
      <c r="H6173" s="4" t="s">
        <v>161</v>
      </c>
      <c r="I6173" s="4" t="s">
        <v>161</v>
      </c>
      <c r="J6173" s="4" t="s">
        <v>9031</v>
      </c>
      <c r="K6173" s="22" t="s">
        <v>161</v>
      </c>
      <c r="L6173" s="4" t="s">
        <v>9032</v>
      </c>
      <c r="M6173" s="6">
        <v>2</v>
      </c>
      <c r="N6173" s="17">
        <v>13.001906</v>
      </c>
      <c r="O6173" s="4">
        <v>1.3001906000000001E-2</v>
      </c>
      <c r="P6173" s="4" t="s">
        <v>50</v>
      </c>
      <c r="Q6173" s="6">
        <v>5</v>
      </c>
      <c r="R6173" s="6" t="s">
        <v>44</v>
      </c>
      <c r="T6173" s="4" t="s">
        <v>12284</v>
      </c>
      <c r="U6173" s="6">
        <v>8</v>
      </c>
      <c r="V6173" s="6">
        <v>1</v>
      </c>
      <c r="W6173" s="4" t="s">
        <v>8722</v>
      </c>
      <c r="X6173" s="8">
        <v>13.001906</v>
      </c>
      <c r="Y6173" s="1">
        <v>0</v>
      </c>
      <c r="Z6173" s="20"/>
    </row>
    <row r="6174" spans="1:26" x14ac:dyDescent="0.35">
      <c r="A6174" s="4" t="s">
        <v>1088</v>
      </c>
      <c r="B6174" s="4" t="s">
        <v>36</v>
      </c>
      <c r="C6174" s="4" t="s">
        <v>52</v>
      </c>
      <c r="D6174" s="6">
        <v>2007</v>
      </c>
      <c r="E6174" s="6">
        <v>1</v>
      </c>
      <c r="F6174" s="14">
        <v>40590</v>
      </c>
      <c r="G6174" s="6">
        <v>2011</v>
      </c>
      <c r="H6174" s="4" t="s">
        <v>161</v>
      </c>
      <c r="I6174" s="4" t="s">
        <v>161</v>
      </c>
      <c r="J6174" s="4" t="s">
        <v>46</v>
      </c>
      <c r="K6174" s="22" t="s">
        <v>46</v>
      </c>
      <c r="L6174" s="4" t="s">
        <v>9027</v>
      </c>
      <c r="M6174" s="6">
        <v>5</v>
      </c>
      <c r="N6174" s="17">
        <v>117.296775</v>
      </c>
      <c r="O6174" s="4">
        <v>0.11729677500000001</v>
      </c>
      <c r="P6174" s="4" t="s">
        <v>50</v>
      </c>
      <c r="Q6174" s="6">
        <v>16</v>
      </c>
      <c r="R6174" s="6" t="s">
        <v>44</v>
      </c>
      <c r="T6174" s="4" t="s">
        <v>12285</v>
      </c>
      <c r="U6174" s="6">
        <v>2</v>
      </c>
      <c r="V6174" s="6">
        <v>1</v>
      </c>
      <c r="W6174" s="4" t="s">
        <v>8722</v>
      </c>
      <c r="X6174" s="8">
        <v>117.296775</v>
      </c>
      <c r="Y6174" s="1">
        <v>0</v>
      </c>
      <c r="Z6174" s="20"/>
    </row>
    <row r="6175" spans="1:26" x14ac:dyDescent="0.35">
      <c r="A6175" s="4" t="s">
        <v>1088</v>
      </c>
      <c r="B6175" s="4" t="s">
        <v>36</v>
      </c>
      <c r="C6175" s="4" t="s">
        <v>52</v>
      </c>
      <c r="D6175" s="6">
        <v>2007</v>
      </c>
      <c r="E6175" s="6">
        <v>1</v>
      </c>
      <c r="F6175" s="14">
        <v>39972</v>
      </c>
      <c r="G6175" s="6">
        <v>2009</v>
      </c>
      <c r="H6175" s="4" t="s">
        <v>161</v>
      </c>
      <c r="I6175" s="4" t="s">
        <v>161</v>
      </c>
      <c r="J6175" s="4" t="s">
        <v>140</v>
      </c>
      <c r="K6175" s="22" t="s">
        <v>140</v>
      </c>
      <c r="L6175" s="4" t="s">
        <v>9029</v>
      </c>
      <c r="M6175" s="6">
        <v>4</v>
      </c>
      <c r="N6175" s="17">
        <v>22.25</v>
      </c>
      <c r="O6175" s="4">
        <v>2.2249999999999999E-2</v>
      </c>
      <c r="P6175" s="4" t="s">
        <v>50</v>
      </c>
      <c r="Q6175" s="6">
        <v>8</v>
      </c>
      <c r="R6175" s="6" t="s">
        <v>44</v>
      </c>
      <c r="T6175" s="4" t="s">
        <v>12286</v>
      </c>
      <c r="U6175" s="6">
        <v>6</v>
      </c>
      <c r="V6175" s="6">
        <v>1</v>
      </c>
      <c r="W6175" s="4" t="s">
        <v>8722</v>
      </c>
      <c r="X6175" s="8">
        <v>22.25</v>
      </c>
      <c r="Y6175" s="1">
        <v>0</v>
      </c>
      <c r="Z6175" s="20"/>
    </row>
    <row r="6176" spans="1:26" x14ac:dyDescent="0.35">
      <c r="A6176" s="4" t="s">
        <v>1088</v>
      </c>
      <c r="B6176" s="4" t="s">
        <v>36</v>
      </c>
      <c r="C6176" s="4" t="s">
        <v>52</v>
      </c>
      <c r="D6176" s="6">
        <v>2007</v>
      </c>
      <c r="E6176" s="6">
        <v>1</v>
      </c>
      <c r="F6176" s="14">
        <v>39234</v>
      </c>
      <c r="G6176" s="6">
        <v>2007</v>
      </c>
      <c r="H6176" s="4" t="s">
        <v>161</v>
      </c>
      <c r="I6176" s="4" t="s">
        <v>161</v>
      </c>
      <c r="J6176" s="4" t="s">
        <v>131</v>
      </c>
      <c r="K6176" s="22" t="s">
        <v>131</v>
      </c>
      <c r="L6176" s="4" t="s">
        <v>9041</v>
      </c>
      <c r="M6176" s="6">
        <v>2</v>
      </c>
      <c r="N6176" s="17">
        <v>6</v>
      </c>
      <c r="O6176" s="4">
        <v>6.0000000000000001E-3</v>
      </c>
      <c r="P6176" s="4" t="s">
        <v>50</v>
      </c>
      <c r="Q6176" s="6">
        <v>1</v>
      </c>
      <c r="R6176" s="6" t="s">
        <v>44</v>
      </c>
      <c r="T6176" s="4" t="s">
        <v>12287</v>
      </c>
      <c r="U6176" s="6">
        <v>6</v>
      </c>
      <c r="V6176" s="6">
        <v>1</v>
      </c>
      <c r="W6176" s="4" t="s">
        <v>8722</v>
      </c>
      <c r="X6176" s="8">
        <v>6</v>
      </c>
      <c r="Y6176" s="1">
        <v>0</v>
      </c>
      <c r="Z6176" s="20"/>
    </row>
    <row r="6177" spans="1:26" x14ac:dyDescent="0.35">
      <c r="A6177" s="4" t="s">
        <v>1088</v>
      </c>
      <c r="B6177" s="4" t="s">
        <v>36</v>
      </c>
      <c r="C6177" s="4" t="s">
        <v>52</v>
      </c>
      <c r="D6177" s="6">
        <v>2007</v>
      </c>
      <c r="E6177" s="6">
        <v>1</v>
      </c>
      <c r="F6177" s="14">
        <v>38728</v>
      </c>
      <c r="G6177" s="6">
        <v>2006</v>
      </c>
      <c r="H6177" s="4" t="s">
        <v>71</v>
      </c>
      <c r="I6177" s="4" t="s">
        <v>71</v>
      </c>
      <c r="J6177" s="4" t="s">
        <v>9031</v>
      </c>
      <c r="K6177" s="22" t="s">
        <v>71</v>
      </c>
      <c r="L6177" s="4" t="s">
        <v>9032</v>
      </c>
      <c r="M6177" s="6">
        <v>1</v>
      </c>
      <c r="N6177" s="17">
        <v>0</v>
      </c>
      <c r="O6177" s="4">
        <v>0</v>
      </c>
      <c r="P6177" s="4" t="s">
        <v>50</v>
      </c>
      <c r="Q6177" s="6">
        <v>11</v>
      </c>
      <c r="R6177" s="6" t="s">
        <v>44</v>
      </c>
      <c r="T6177" s="4" t="s">
        <v>10228</v>
      </c>
      <c r="U6177" s="6">
        <v>1</v>
      </c>
      <c r="V6177" s="6">
        <v>1</v>
      </c>
      <c r="W6177" s="4" t="s">
        <v>8722</v>
      </c>
      <c r="X6177" s="8">
        <v>0</v>
      </c>
      <c r="Y6177" s="1">
        <v>0</v>
      </c>
      <c r="Z6177" s="20"/>
    </row>
    <row r="6178" spans="1:26" x14ac:dyDescent="0.35">
      <c r="A6178" s="4" t="s">
        <v>8723</v>
      </c>
      <c r="B6178" s="4" t="s">
        <v>74</v>
      </c>
      <c r="C6178" s="4" t="s">
        <v>147</v>
      </c>
      <c r="D6178" s="6">
        <v>2005</v>
      </c>
      <c r="E6178" s="6">
        <v>1</v>
      </c>
      <c r="F6178" s="14">
        <v>40840</v>
      </c>
      <c r="G6178" s="6">
        <v>2011</v>
      </c>
      <c r="H6178" s="4" t="s">
        <v>161</v>
      </c>
      <c r="I6178" s="4" t="s">
        <v>161</v>
      </c>
      <c r="J6178" s="4" t="s">
        <v>9037</v>
      </c>
      <c r="K6178" s="22" t="s">
        <v>9037</v>
      </c>
      <c r="L6178" s="4" t="s">
        <v>9195</v>
      </c>
      <c r="M6178" s="6">
        <v>4</v>
      </c>
      <c r="N6178" s="17">
        <v>85</v>
      </c>
      <c r="O6178" s="4">
        <v>8.5000000000000006E-2</v>
      </c>
      <c r="P6178" s="4" t="s">
        <v>50</v>
      </c>
      <c r="Q6178" s="6">
        <v>24</v>
      </c>
      <c r="R6178" s="6" t="s">
        <v>44</v>
      </c>
      <c r="T6178" s="4" t="s">
        <v>12288</v>
      </c>
      <c r="U6178" s="6">
        <v>10</v>
      </c>
      <c r="V6178" s="6">
        <v>1</v>
      </c>
      <c r="W6178" s="4" t="s">
        <v>8726</v>
      </c>
      <c r="X6178" s="8">
        <v>85</v>
      </c>
      <c r="Y6178" s="1">
        <v>0</v>
      </c>
      <c r="Z6178" s="20"/>
    </row>
    <row r="6179" spans="1:26" x14ac:dyDescent="0.35">
      <c r="A6179" s="4" t="s">
        <v>8723</v>
      </c>
      <c r="B6179" s="4" t="s">
        <v>74</v>
      </c>
      <c r="C6179" s="4" t="s">
        <v>147</v>
      </c>
      <c r="D6179" s="6">
        <v>2005</v>
      </c>
      <c r="E6179" s="6">
        <v>1</v>
      </c>
      <c r="F6179" s="14">
        <v>39932</v>
      </c>
      <c r="G6179" s="6">
        <v>2009</v>
      </c>
      <c r="H6179" s="4" t="s">
        <v>161</v>
      </c>
      <c r="I6179" s="4" t="s">
        <v>161</v>
      </c>
      <c r="J6179" s="4" t="s">
        <v>9037</v>
      </c>
      <c r="K6179" s="22" t="s">
        <v>9037</v>
      </c>
      <c r="L6179" s="4" t="s">
        <v>9082</v>
      </c>
      <c r="M6179" s="6">
        <v>3</v>
      </c>
      <c r="N6179" s="17">
        <v>75</v>
      </c>
      <c r="O6179" s="4">
        <v>7.4999999999999997E-2</v>
      </c>
      <c r="P6179" s="4" t="s">
        <v>50</v>
      </c>
      <c r="Q6179" s="6">
        <v>29</v>
      </c>
      <c r="R6179" s="6" t="s">
        <v>44</v>
      </c>
      <c r="T6179" s="4" t="s">
        <v>12289</v>
      </c>
      <c r="U6179" s="6">
        <v>4</v>
      </c>
      <c r="V6179" s="6">
        <v>1</v>
      </c>
      <c r="W6179" s="4" t="s">
        <v>8726</v>
      </c>
      <c r="X6179" s="8">
        <v>75</v>
      </c>
      <c r="Y6179" s="1">
        <v>0</v>
      </c>
      <c r="Z6179" s="20"/>
    </row>
    <row r="6180" spans="1:26" x14ac:dyDescent="0.35">
      <c r="A6180" s="4" t="s">
        <v>8723</v>
      </c>
      <c r="B6180" s="4" t="s">
        <v>74</v>
      </c>
      <c r="C6180" s="4" t="s">
        <v>147</v>
      </c>
      <c r="D6180" s="6">
        <v>2005</v>
      </c>
      <c r="E6180" s="6">
        <v>1</v>
      </c>
      <c r="F6180" s="14">
        <v>39330</v>
      </c>
      <c r="G6180" s="6">
        <v>2007</v>
      </c>
      <c r="H6180" s="4" t="s">
        <v>161</v>
      </c>
      <c r="I6180" s="4" t="s">
        <v>161</v>
      </c>
      <c r="J6180" s="4" t="s">
        <v>140</v>
      </c>
      <c r="K6180" s="22" t="s">
        <v>140</v>
      </c>
      <c r="L6180" s="4" t="s">
        <v>9029</v>
      </c>
      <c r="M6180" s="6">
        <v>1</v>
      </c>
      <c r="N6180" s="17">
        <v>20.25</v>
      </c>
      <c r="O6180" s="4">
        <v>2.0250000000000001E-2</v>
      </c>
      <c r="P6180" s="4" t="s">
        <v>50</v>
      </c>
      <c r="Q6180" s="6">
        <v>5</v>
      </c>
      <c r="R6180" s="6" t="s">
        <v>44</v>
      </c>
      <c r="T6180" s="4" t="s">
        <v>12290</v>
      </c>
      <c r="U6180" s="6">
        <v>9</v>
      </c>
      <c r="V6180" s="6">
        <v>1</v>
      </c>
      <c r="W6180" s="4" t="s">
        <v>8726</v>
      </c>
      <c r="X6180" s="8">
        <v>20.25</v>
      </c>
      <c r="Y6180" s="1">
        <v>0</v>
      </c>
      <c r="Z6180" s="20"/>
    </row>
    <row r="6181" spans="1:26" x14ac:dyDescent="0.35">
      <c r="A6181" s="4" t="s">
        <v>8723</v>
      </c>
      <c r="B6181" s="4" t="s">
        <v>74</v>
      </c>
      <c r="C6181" s="4" t="s">
        <v>147</v>
      </c>
      <c r="D6181" s="6">
        <v>2005</v>
      </c>
      <c r="E6181" s="6">
        <v>1</v>
      </c>
      <c r="F6181" s="14">
        <v>39101</v>
      </c>
      <c r="G6181" s="6">
        <v>2007</v>
      </c>
      <c r="H6181" s="4" t="s">
        <v>161</v>
      </c>
      <c r="I6181" s="4" t="s">
        <v>161</v>
      </c>
      <c r="J6181" s="4" t="s">
        <v>140</v>
      </c>
      <c r="K6181" s="22" t="s">
        <v>140</v>
      </c>
      <c r="L6181" s="4" t="s">
        <v>9029</v>
      </c>
      <c r="M6181" s="6">
        <v>1</v>
      </c>
      <c r="N6181" s="17">
        <v>20</v>
      </c>
      <c r="O6181" s="4">
        <v>0.02</v>
      </c>
      <c r="P6181" s="4" t="s">
        <v>50</v>
      </c>
      <c r="Q6181" s="6">
        <v>19</v>
      </c>
      <c r="R6181" s="6" t="s">
        <v>44</v>
      </c>
      <c r="T6181" s="4" t="s">
        <v>12290</v>
      </c>
      <c r="U6181" s="6">
        <v>1</v>
      </c>
      <c r="V6181" s="6">
        <v>1</v>
      </c>
      <c r="W6181" s="4" t="s">
        <v>8726</v>
      </c>
      <c r="X6181" s="8">
        <v>20</v>
      </c>
      <c r="Y6181" s="1">
        <v>0</v>
      </c>
      <c r="Z6181" s="20"/>
    </row>
    <row r="6182" spans="1:26" x14ac:dyDescent="0.35">
      <c r="A6182" s="4" t="s">
        <v>8723</v>
      </c>
      <c r="B6182" s="4" t="s">
        <v>74</v>
      </c>
      <c r="C6182" s="4" t="s">
        <v>147</v>
      </c>
      <c r="D6182" s="6">
        <v>2005</v>
      </c>
      <c r="E6182" s="6">
        <v>1</v>
      </c>
      <c r="F6182" s="14">
        <v>39079</v>
      </c>
      <c r="G6182" s="6">
        <v>2006</v>
      </c>
      <c r="H6182" s="4" t="s">
        <v>161</v>
      </c>
      <c r="I6182" s="4" t="s">
        <v>161</v>
      </c>
      <c r="J6182" s="4" t="s">
        <v>131</v>
      </c>
      <c r="K6182" s="22" t="s">
        <v>131</v>
      </c>
      <c r="L6182" s="4" t="s">
        <v>9041</v>
      </c>
      <c r="M6182" s="6">
        <v>0</v>
      </c>
      <c r="N6182" s="17">
        <v>15.3</v>
      </c>
      <c r="O6182" s="4">
        <v>1.5299999999999999E-2</v>
      </c>
      <c r="P6182" s="4" t="s">
        <v>50</v>
      </c>
      <c r="Q6182" s="6">
        <v>28</v>
      </c>
      <c r="R6182" s="6" t="s">
        <v>44</v>
      </c>
      <c r="T6182" s="4" t="s">
        <v>9036</v>
      </c>
      <c r="U6182" s="6">
        <v>12</v>
      </c>
      <c r="V6182" s="6">
        <v>1</v>
      </c>
      <c r="W6182" s="4" t="s">
        <v>8726</v>
      </c>
      <c r="X6182" s="8">
        <v>15.3</v>
      </c>
      <c r="Y6182" s="1">
        <v>0</v>
      </c>
      <c r="Z6182" s="20"/>
    </row>
    <row r="6183" spans="1:26" x14ac:dyDescent="0.35">
      <c r="A6183" s="4" t="s">
        <v>8723</v>
      </c>
      <c r="B6183" s="4" t="s">
        <v>74</v>
      </c>
      <c r="C6183" s="4" t="s">
        <v>147</v>
      </c>
      <c r="D6183" s="6">
        <v>2005</v>
      </c>
      <c r="E6183" s="6">
        <v>1</v>
      </c>
      <c r="F6183" s="14">
        <v>38489</v>
      </c>
      <c r="G6183" s="6">
        <v>2005</v>
      </c>
      <c r="H6183" s="4" t="s">
        <v>161</v>
      </c>
      <c r="I6183" s="4" t="s">
        <v>161</v>
      </c>
      <c r="J6183" s="4" t="s">
        <v>131</v>
      </c>
      <c r="K6183" s="22" t="s">
        <v>131</v>
      </c>
      <c r="L6183" s="4" t="s">
        <v>9041</v>
      </c>
      <c r="M6183" s="6">
        <v>1</v>
      </c>
      <c r="N6183" s="17">
        <v>15</v>
      </c>
      <c r="O6183" s="4">
        <v>1.4999999999999999E-2</v>
      </c>
      <c r="P6183" s="4" t="s">
        <v>50</v>
      </c>
      <c r="Q6183" s="6">
        <v>17</v>
      </c>
      <c r="R6183" s="6" t="s">
        <v>44</v>
      </c>
      <c r="T6183" s="4" t="s">
        <v>12291</v>
      </c>
      <c r="U6183" s="6">
        <v>5</v>
      </c>
      <c r="V6183" s="6">
        <v>1</v>
      </c>
      <c r="W6183" s="4" t="s">
        <v>8726</v>
      </c>
      <c r="X6183" s="8">
        <v>15</v>
      </c>
      <c r="Y6183" s="1">
        <v>0</v>
      </c>
      <c r="Z6183" s="20"/>
    </row>
    <row r="6184" spans="1:26" x14ac:dyDescent="0.35">
      <c r="A6184" s="4" t="s">
        <v>8727</v>
      </c>
      <c r="B6184" s="4" t="s">
        <v>36</v>
      </c>
      <c r="C6184" s="4" t="s">
        <v>52</v>
      </c>
      <c r="D6184" s="6">
        <v>2012</v>
      </c>
      <c r="E6184" s="6">
        <v>2</v>
      </c>
      <c r="H6184" s="4" t="s">
        <v>9035</v>
      </c>
      <c r="J6184" s="4" t="s">
        <v>9031</v>
      </c>
      <c r="K6184" s="22" t="s">
        <v>9031</v>
      </c>
      <c r="L6184" s="4" t="s">
        <v>9032</v>
      </c>
      <c r="M6184" s="6">
        <v>0</v>
      </c>
      <c r="N6184" s="17">
        <v>0</v>
      </c>
      <c r="P6184" s="4" t="s">
        <v>50</v>
      </c>
      <c r="R6184" s="6" t="s">
        <v>44</v>
      </c>
      <c r="T6184" s="4" t="s">
        <v>9036</v>
      </c>
      <c r="V6184" s="6">
        <v>1</v>
      </c>
      <c r="W6184" s="4" t="s">
        <v>8729</v>
      </c>
      <c r="X6184" s="8">
        <v>0</v>
      </c>
      <c r="Y6184" s="1">
        <v>0</v>
      </c>
      <c r="Z6184" s="20"/>
    </row>
    <row r="6185" spans="1:26" x14ac:dyDescent="0.35">
      <c r="A6185" s="4" t="s">
        <v>8727</v>
      </c>
      <c r="B6185" s="4" t="s">
        <v>74</v>
      </c>
      <c r="C6185" s="4" t="s">
        <v>75</v>
      </c>
      <c r="D6185" s="6">
        <v>2012</v>
      </c>
      <c r="E6185" s="6">
        <v>2</v>
      </c>
      <c r="H6185" s="4" t="s">
        <v>9035</v>
      </c>
      <c r="J6185" s="4" t="s">
        <v>9031</v>
      </c>
      <c r="K6185" s="22" t="s">
        <v>9031</v>
      </c>
      <c r="L6185" s="4" t="s">
        <v>9032</v>
      </c>
      <c r="M6185" s="6">
        <v>0</v>
      </c>
      <c r="N6185" s="17">
        <v>0</v>
      </c>
      <c r="P6185" s="4" t="s">
        <v>50</v>
      </c>
      <c r="R6185" s="6" t="s">
        <v>44</v>
      </c>
      <c r="T6185" s="4" t="s">
        <v>9036</v>
      </c>
      <c r="V6185" s="6">
        <v>1</v>
      </c>
      <c r="W6185" s="4" t="s">
        <v>8729</v>
      </c>
      <c r="X6185" s="8">
        <v>0</v>
      </c>
      <c r="Y6185" s="1">
        <v>1</v>
      </c>
      <c r="Z6185" s="20"/>
    </row>
    <row r="6186" spans="1:26" x14ac:dyDescent="0.35">
      <c r="A6186" s="4" t="s">
        <v>8731</v>
      </c>
      <c r="B6186" s="4" t="s">
        <v>84</v>
      </c>
      <c r="C6186" s="4" t="s">
        <v>175</v>
      </c>
      <c r="D6186" s="6">
        <v>2010</v>
      </c>
      <c r="E6186" s="6">
        <v>1</v>
      </c>
      <c r="H6186" s="4" t="s">
        <v>9035</v>
      </c>
      <c r="J6186" s="4" t="s">
        <v>9031</v>
      </c>
      <c r="K6186" s="22" t="s">
        <v>9031</v>
      </c>
      <c r="L6186" s="4" t="s">
        <v>9032</v>
      </c>
      <c r="M6186" s="6">
        <v>0</v>
      </c>
      <c r="N6186" s="17">
        <v>0</v>
      </c>
      <c r="P6186" s="4" t="s">
        <v>50</v>
      </c>
      <c r="R6186" s="6" t="s">
        <v>44</v>
      </c>
      <c r="T6186" s="4" t="s">
        <v>9036</v>
      </c>
      <c r="V6186" s="6">
        <v>1</v>
      </c>
      <c r="W6186" s="4" t="s">
        <v>8733</v>
      </c>
      <c r="X6186" s="8">
        <v>0</v>
      </c>
      <c r="Y6186" s="1">
        <v>0</v>
      </c>
      <c r="Z6186" s="20"/>
    </row>
    <row r="6187" spans="1:26" x14ac:dyDescent="0.35">
      <c r="A6187" s="4" t="s">
        <v>8734</v>
      </c>
      <c r="B6187" s="4" t="s">
        <v>84</v>
      </c>
      <c r="C6187" s="4" t="s">
        <v>175</v>
      </c>
      <c r="D6187" s="6">
        <v>2010</v>
      </c>
      <c r="E6187" s="6">
        <v>1</v>
      </c>
      <c r="F6187" s="14">
        <v>43076</v>
      </c>
      <c r="G6187" s="6">
        <v>2017</v>
      </c>
      <c r="H6187" s="4" t="s">
        <v>161</v>
      </c>
      <c r="I6187" s="4" t="s">
        <v>161</v>
      </c>
      <c r="J6187" s="4" t="s">
        <v>46</v>
      </c>
      <c r="K6187" s="22" t="s">
        <v>46</v>
      </c>
      <c r="L6187" s="4" t="s">
        <v>9027</v>
      </c>
      <c r="M6187" s="6">
        <v>3</v>
      </c>
      <c r="N6187" s="17">
        <v>40</v>
      </c>
      <c r="O6187" s="4">
        <v>0.04</v>
      </c>
      <c r="P6187" s="4" t="s">
        <v>50</v>
      </c>
      <c r="Q6187" s="6">
        <v>7</v>
      </c>
      <c r="R6187" s="6" t="s">
        <v>44</v>
      </c>
      <c r="T6187" s="4" t="s">
        <v>12292</v>
      </c>
      <c r="U6187" s="6">
        <v>12</v>
      </c>
      <c r="V6187" s="6">
        <v>1</v>
      </c>
      <c r="W6187" s="4" t="s">
        <v>8737</v>
      </c>
      <c r="X6187" s="8">
        <v>40</v>
      </c>
      <c r="Y6187" s="1">
        <v>0</v>
      </c>
      <c r="Z6187" s="20"/>
    </row>
    <row r="6188" spans="1:26" x14ac:dyDescent="0.35">
      <c r="A6188" s="4" t="s">
        <v>8734</v>
      </c>
      <c r="B6188" s="4" t="s">
        <v>84</v>
      </c>
      <c r="C6188" s="4" t="s">
        <v>175</v>
      </c>
      <c r="D6188" s="6">
        <v>2010</v>
      </c>
      <c r="E6188" s="6">
        <v>1</v>
      </c>
      <c r="F6188" s="14">
        <v>42409</v>
      </c>
      <c r="G6188" s="6">
        <v>2016</v>
      </c>
      <c r="H6188" s="4" t="s">
        <v>9030</v>
      </c>
      <c r="I6188" s="4" t="s">
        <v>9030</v>
      </c>
      <c r="J6188" s="4" t="s">
        <v>9031</v>
      </c>
      <c r="K6188" s="22" t="s">
        <v>9030</v>
      </c>
      <c r="L6188" s="4" t="s">
        <v>9032</v>
      </c>
      <c r="M6188" s="6">
        <v>3</v>
      </c>
      <c r="N6188" s="17">
        <v>45</v>
      </c>
      <c r="O6188" s="4">
        <v>4.4999999999999998E-2</v>
      </c>
      <c r="P6188" s="4" t="s">
        <v>50</v>
      </c>
      <c r="Q6188" s="6">
        <v>9</v>
      </c>
      <c r="R6188" s="6" t="s">
        <v>44</v>
      </c>
      <c r="T6188" s="4" t="s">
        <v>12293</v>
      </c>
      <c r="U6188" s="6">
        <v>2</v>
      </c>
      <c r="V6188" s="6">
        <v>1</v>
      </c>
      <c r="W6188" s="4" t="s">
        <v>8737</v>
      </c>
      <c r="X6188" s="8">
        <v>45</v>
      </c>
      <c r="Y6188" s="1">
        <v>0</v>
      </c>
      <c r="Z6188" s="20"/>
    </row>
    <row r="6189" spans="1:26" x14ac:dyDescent="0.35">
      <c r="A6189" s="4" t="s">
        <v>8734</v>
      </c>
      <c r="B6189" s="4" t="s">
        <v>84</v>
      </c>
      <c r="C6189" s="4" t="s">
        <v>175</v>
      </c>
      <c r="D6189" s="6">
        <v>2010</v>
      </c>
      <c r="E6189" s="6">
        <v>1</v>
      </c>
      <c r="F6189" s="14">
        <v>42052</v>
      </c>
      <c r="G6189" s="6">
        <v>2015</v>
      </c>
      <c r="H6189" s="4" t="s">
        <v>161</v>
      </c>
      <c r="I6189" s="4" t="s">
        <v>161</v>
      </c>
      <c r="J6189" s="4" t="s">
        <v>140</v>
      </c>
      <c r="K6189" s="22" t="s">
        <v>140</v>
      </c>
      <c r="L6189" s="4" t="s">
        <v>9029</v>
      </c>
      <c r="M6189" s="6">
        <v>2</v>
      </c>
      <c r="N6189" s="17">
        <v>100</v>
      </c>
      <c r="O6189" s="4">
        <v>0.1</v>
      </c>
      <c r="P6189" s="4" t="s">
        <v>50</v>
      </c>
      <c r="Q6189" s="6">
        <v>17</v>
      </c>
      <c r="R6189" s="6" t="s">
        <v>44</v>
      </c>
      <c r="T6189" s="4" t="s">
        <v>12294</v>
      </c>
      <c r="U6189" s="6">
        <v>2</v>
      </c>
      <c r="V6189" s="6">
        <v>1</v>
      </c>
      <c r="W6189" s="4" t="s">
        <v>8737</v>
      </c>
      <c r="X6189" s="8">
        <v>100</v>
      </c>
      <c r="Y6189" s="1">
        <v>0</v>
      </c>
      <c r="Z6189" s="20"/>
    </row>
    <row r="6190" spans="1:26" x14ac:dyDescent="0.35">
      <c r="A6190" s="4" t="s">
        <v>8734</v>
      </c>
      <c r="B6190" s="4" t="s">
        <v>84</v>
      </c>
      <c r="C6190" s="4" t="s">
        <v>175</v>
      </c>
      <c r="D6190" s="6">
        <v>2010</v>
      </c>
      <c r="E6190" s="6">
        <v>1</v>
      </c>
      <c r="F6190" s="14">
        <v>41709</v>
      </c>
      <c r="G6190" s="6">
        <v>2014</v>
      </c>
      <c r="H6190" s="4" t="s">
        <v>161</v>
      </c>
      <c r="I6190" s="4" t="s">
        <v>161</v>
      </c>
      <c r="J6190" s="4" t="s">
        <v>131</v>
      </c>
      <c r="K6190" s="22" t="s">
        <v>131</v>
      </c>
      <c r="L6190" s="4" t="s">
        <v>9041</v>
      </c>
      <c r="M6190" s="6">
        <v>2</v>
      </c>
      <c r="N6190" s="17">
        <v>40</v>
      </c>
      <c r="O6190" s="4">
        <v>0.04</v>
      </c>
      <c r="P6190" s="4" t="s">
        <v>50</v>
      </c>
      <c r="Q6190" s="6">
        <v>11</v>
      </c>
      <c r="R6190" s="6" t="s">
        <v>44</v>
      </c>
      <c r="T6190" s="4" t="s">
        <v>12295</v>
      </c>
      <c r="U6190" s="6">
        <v>3</v>
      </c>
      <c r="V6190" s="6">
        <v>1</v>
      </c>
      <c r="W6190" s="4" t="s">
        <v>8737</v>
      </c>
      <c r="X6190" s="8">
        <v>40</v>
      </c>
      <c r="Y6190" s="1">
        <v>0</v>
      </c>
      <c r="Z6190" s="20"/>
    </row>
    <row r="6191" spans="1:26" x14ac:dyDescent="0.35">
      <c r="A6191" s="4" t="s">
        <v>8734</v>
      </c>
      <c r="B6191" s="4" t="s">
        <v>84</v>
      </c>
      <c r="C6191" s="4" t="s">
        <v>175</v>
      </c>
      <c r="D6191" s="6">
        <v>2010</v>
      </c>
      <c r="E6191" s="6">
        <v>1</v>
      </c>
      <c r="F6191" s="14">
        <v>41548</v>
      </c>
      <c r="G6191" s="6">
        <v>2013</v>
      </c>
      <c r="H6191" s="4" t="s">
        <v>161</v>
      </c>
      <c r="I6191" s="4" t="s">
        <v>161</v>
      </c>
      <c r="J6191" s="4" t="s">
        <v>9031</v>
      </c>
      <c r="K6191" s="22" t="s">
        <v>161</v>
      </c>
      <c r="L6191" s="4" t="s">
        <v>9032</v>
      </c>
      <c r="M6191" s="6">
        <v>0</v>
      </c>
      <c r="N6191" s="17">
        <v>1.56</v>
      </c>
      <c r="O6191" s="4">
        <v>1.56E-3</v>
      </c>
      <c r="P6191" s="4" t="s">
        <v>50</v>
      </c>
      <c r="Q6191" s="6">
        <v>1</v>
      </c>
      <c r="R6191" s="6" t="s">
        <v>44</v>
      </c>
      <c r="T6191" s="4" t="s">
        <v>9036</v>
      </c>
      <c r="U6191" s="6">
        <v>10</v>
      </c>
      <c r="V6191" s="6">
        <v>1</v>
      </c>
      <c r="W6191" s="4" t="s">
        <v>8737</v>
      </c>
      <c r="X6191" s="8">
        <v>1.56</v>
      </c>
      <c r="Y6191" s="1">
        <v>0</v>
      </c>
      <c r="Z6191" s="20"/>
    </row>
    <row r="6192" spans="1:26" x14ac:dyDescent="0.35">
      <c r="A6192" s="4" t="s">
        <v>8734</v>
      </c>
      <c r="B6192" s="4" t="s">
        <v>84</v>
      </c>
      <c r="C6192" s="4" t="s">
        <v>175</v>
      </c>
      <c r="D6192" s="6">
        <v>2010</v>
      </c>
      <c r="E6192" s="6">
        <v>1</v>
      </c>
      <c r="F6192" s="14">
        <v>41275</v>
      </c>
      <c r="G6192" s="6">
        <v>2013</v>
      </c>
      <c r="H6192" s="4" t="s">
        <v>161</v>
      </c>
      <c r="I6192" s="4" t="s">
        <v>161</v>
      </c>
      <c r="J6192" s="4" t="s">
        <v>9031</v>
      </c>
      <c r="K6192" s="22" t="s">
        <v>161</v>
      </c>
      <c r="L6192" s="4" t="s">
        <v>9032</v>
      </c>
      <c r="M6192" s="6">
        <v>0</v>
      </c>
      <c r="N6192" s="17">
        <v>2.1059999999999999</v>
      </c>
      <c r="O6192" s="4">
        <v>2.1059999999999998E-3</v>
      </c>
      <c r="P6192" s="4" t="s">
        <v>50</v>
      </c>
      <c r="Q6192" s="6">
        <v>1</v>
      </c>
      <c r="R6192" s="6" t="s">
        <v>44</v>
      </c>
      <c r="T6192" s="4" t="s">
        <v>9036</v>
      </c>
      <c r="U6192" s="6">
        <v>1</v>
      </c>
      <c r="V6192" s="6">
        <v>1</v>
      </c>
      <c r="W6192" s="4" t="s">
        <v>8737</v>
      </c>
      <c r="X6192" s="8">
        <v>2.1059999999999999</v>
      </c>
      <c r="Y6192" s="1">
        <v>0</v>
      </c>
      <c r="Z6192" s="20"/>
    </row>
    <row r="6193" spans="1:26" x14ac:dyDescent="0.35">
      <c r="A6193" s="4" t="s">
        <v>8734</v>
      </c>
      <c r="B6193" s="4" t="s">
        <v>84</v>
      </c>
      <c r="C6193" s="4" t="s">
        <v>175</v>
      </c>
      <c r="D6193" s="6">
        <v>2010</v>
      </c>
      <c r="E6193" s="6">
        <v>1</v>
      </c>
      <c r="F6193" s="14">
        <v>40909</v>
      </c>
      <c r="G6193" s="6">
        <v>2012</v>
      </c>
      <c r="H6193" s="4" t="s">
        <v>161</v>
      </c>
      <c r="I6193" s="4" t="s">
        <v>161</v>
      </c>
      <c r="J6193" s="4" t="s">
        <v>9031</v>
      </c>
      <c r="K6193" s="22" t="s">
        <v>161</v>
      </c>
      <c r="L6193" s="4" t="s">
        <v>9032</v>
      </c>
      <c r="M6193" s="6">
        <v>0</v>
      </c>
      <c r="N6193" s="17">
        <v>1.3</v>
      </c>
      <c r="O6193" s="4">
        <v>1.2999999999999999E-3</v>
      </c>
      <c r="P6193" s="4" t="s">
        <v>50</v>
      </c>
      <c r="Q6193" s="6">
        <v>1</v>
      </c>
      <c r="R6193" s="6" t="s">
        <v>44</v>
      </c>
      <c r="T6193" s="4" t="s">
        <v>9036</v>
      </c>
      <c r="U6193" s="6">
        <v>1</v>
      </c>
      <c r="V6193" s="6">
        <v>1</v>
      </c>
      <c r="W6193" s="4" t="s">
        <v>8737</v>
      </c>
      <c r="X6193" s="8">
        <v>1.3</v>
      </c>
      <c r="Y6193" s="1">
        <v>0</v>
      </c>
      <c r="Z6193" s="20"/>
    </row>
    <row r="6194" spans="1:26" x14ac:dyDescent="0.35">
      <c r="A6194" s="4" t="s">
        <v>8734</v>
      </c>
      <c r="B6194" s="4" t="s">
        <v>84</v>
      </c>
      <c r="C6194" s="4" t="s">
        <v>175</v>
      </c>
      <c r="D6194" s="6">
        <v>2010</v>
      </c>
      <c r="E6194" s="6">
        <v>1</v>
      </c>
      <c r="F6194" s="14">
        <v>40544</v>
      </c>
      <c r="G6194" s="6">
        <v>2011</v>
      </c>
      <c r="H6194" s="4" t="s">
        <v>161</v>
      </c>
      <c r="I6194" s="4" t="s">
        <v>161</v>
      </c>
      <c r="J6194" s="4" t="s">
        <v>9031</v>
      </c>
      <c r="K6194" s="22" t="s">
        <v>161</v>
      </c>
      <c r="L6194" s="4" t="s">
        <v>9032</v>
      </c>
      <c r="M6194" s="6">
        <v>0</v>
      </c>
      <c r="N6194" s="17">
        <v>2.1429999999999998</v>
      </c>
      <c r="O6194" s="4">
        <v>2.1429999999999999E-3</v>
      </c>
      <c r="P6194" s="4" t="s">
        <v>50</v>
      </c>
      <c r="Q6194" s="6">
        <v>1</v>
      </c>
      <c r="R6194" s="6" t="s">
        <v>44</v>
      </c>
      <c r="T6194" s="4" t="s">
        <v>9036</v>
      </c>
      <c r="U6194" s="6">
        <v>1</v>
      </c>
      <c r="V6194" s="6">
        <v>1</v>
      </c>
      <c r="W6194" s="4" t="s">
        <v>8737</v>
      </c>
      <c r="X6194" s="8">
        <v>2.1429999999999998</v>
      </c>
      <c r="Y6194" s="1">
        <v>0</v>
      </c>
      <c r="Z6194" s="20"/>
    </row>
    <row r="6195" spans="1:26" x14ac:dyDescent="0.35">
      <c r="A6195" s="4" t="s">
        <v>8734</v>
      </c>
      <c r="B6195" s="4" t="s">
        <v>84</v>
      </c>
      <c r="C6195" s="4" t="s">
        <v>175</v>
      </c>
      <c r="D6195" s="6">
        <v>2010</v>
      </c>
      <c r="E6195" s="6">
        <v>1</v>
      </c>
      <c r="F6195" s="14">
        <v>40179</v>
      </c>
      <c r="G6195" s="6">
        <v>2010</v>
      </c>
      <c r="H6195" s="4" t="s">
        <v>71</v>
      </c>
      <c r="I6195" s="4" t="s">
        <v>71</v>
      </c>
      <c r="J6195" s="4" t="s">
        <v>9031</v>
      </c>
      <c r="K6195" s="22" t="s">
        <v>71</v>
      </c>
      <c r="L6195" s="4" t="s">
        <v>9032</v>
      </c>
      <c r="M6195" s="6">
        <v>0</v>
      </c>
      <c r="N6195" s="17">
        <v>0.54600000000000004</v>
      </c>
      <c r="O6195" s="4">
        <v>5.4600000000000004E-4</v>
      </c>
      <c r="P6195" s="4" t="s">
        <v>50</v>
      </c>
      <c r="Q6195" s="6">
        <v>1</v>
      </c>
      <c r="R6195" s="6" t="s">
        <v>44</v>
      </c>
      <c r="T6195" s="4" t="s">
        <v>9036</v>
      </c>
      <c r="U6195" s="6">
        <v>1</v>
      </c>
      <c r="V6195" s="6">
        <v>1</v>
      </c>
      <c r="W6195" s="4" t="s">
        <v>8737</v>
      </c>
      <c r="X6195" s="8">
        <v>0.54600000000000004</v>
      </c>
      <c r="Y6195" s="1">
        <v>0</v>
      </c>
      <c r="Z6195" s="20"/>
    </row>
    <row r="6196" spans="1:26" x14ac:dyDescent="0.35">
      <c r="A6196" s="4" t="s">
        <v>8738</v>
      </c>
      <c r="B6196" s="4" t="s">
        <v>36</v>
      </c>
      <c r="C6196" s="4" t="s">
        <v>37</v>
      </c>
      <c r="D6196" s="6">
        <v>2014</v>
      </c>
      <c r="E6196" s="6">
        <v>1</v>
      </c>
      <c r="F6196" s="14">
        <v>43209</v>
      </c>
      <c r="G6196" s="6">
        <v>2018</v>
      </c>
      <c r="H6196" s="4" t="s">
        <v>161</v>
      </c>
      <c r="I6196" s="4" t="s">
        <v>161</v>
      </c>
      <c r="J6196" s="4" t="s">
        <v>140</v>
      </c>
      <c r="K6196" s="22" t="s">
        <v>140</v>
      </c>
      <c r="L6196" s="4" t="s">
        <v>9029</v>
      </c>
      <c r="M6196" s="6">
        <v>1</v>
      </c>
      <c r="N6196" s="17">
        <v>0</v>
      </c>
      <c r="O6196" s="4">
        <v>0</v>
      </c>
      <c r="P6196" s="4" t="s">
        <v>50</v>
      </c>
      <c r="Q6196" s="6">
        <v>19</v>
      </c>
      <c r="R6196" s="6" t="s">
        <v>44</v>
      </c>
      <c r="T6196" s="4" t="s">
        <v>12296</v>
      </c>
      <c r="U6196" s="6">
        <v>4</v>
      </c>
      <c r="V6196" s="6">
        <v>1</v>
      </c>
      <c r="W6196" s="4" t="s">
        <v>8741</v>
      </c>
      <c r="X6196" s="8">
        <v>0</v>
      </c>
      <c r="Y6196" s="1">
        <v>0</v>
      </c>
      <c r="Z6196" s="20"/>
    </row>
    <row r="6197" spans="1:26" x14ac:dyDescent="0.35">
      <c r="A6197" s="4" t="s">
        <v>8738</v>
      </c>
      <c r="B6197" s="4" t="s">
        <v>36</v>
      </c>
      <c r="C6197" s="4" t="s">
        <v>37</v>
      </c>
      <c r="D6197" s="6">
        <v>2014</v>
      </c>
      <c r="E6197" s="6">
        <v>1</v>
      </c>
      <c r="F6197" s="14">
        <v>43208</v>
      </c>
      <c r="G6197" s="6">
        <v>2018</v>
      </c>
      <c r="H6197" s="4" t="s">
        <v>9030</v>
      </c>
      <c r="I6197" s="4" t="s">
        <v>9030</v>
      </c>
      <c r="J6197" s="4" t="s">
        <v>9031</v>
      </c>
      <c r="K6197" s="22" t="s">
        <v>9030</v>
      </c>
      <c r="L6197" s="4" t="s">
        <v>9032</v>
      </c>
      <c r="M6197" s="6">
        <v>2</v>
      </c>
      <c r="N6197" s="17">
        <v>112</v>
      </c>
      <c r="O6197" s="4">
        <v>0.112</v>
      </c>
      <c r="P6197" s="4" t="s">
        <v>50</v>
      </c>
      <c r="Q6197" s="6">
        <v>18</v>
      </c>
      <c r="R6197" s="6" t="s">
        <v>44</v>
      </c>
      <c r="T6197" s="4" t="s">
        <v>12297</v>
      </c>
      <c r="U6197" s="6">
        <v>4</v>
      </c>
      <c r="V6197" s="6">
        <v>1</v>
      </c>
      <c r="W6197" s="4" t="s">
        <v>8741</v>
      </c>
      <c r="X6197" s="8">
        <v>112</v>
      </c>
      <c r="Y6197" s="1">
        <v>0</v>
      </c>
      <c r="Z6197" s="20"/>
    </row>
    <row r="6198" spans="1:26" x14ac:dyDescent="0.35">
      <c r="A6198" s="4" t="s">
        <v>8738</v>
      </c>
      <c r="B6198" s="4" t="s">
        <v>36</v>
      </c>
      <c r="C6198" s="4" t="s">
        <v>37</v>
      </c>
      <c r="D6198" s="6">
        <v>2014</v>
      </c>
      <c r="E6198" s="6">
        <v>1</v>
      </c>
      <c r="F6198" s="14">
        <v>42437</v>
      </c>
      <c r="G6198" s="6">
        <v>2016</v>
      </c>
      <c r="H6198" s="4" t="s">
        <v>161</v>
      </c>
      <c r="I6198" s="4" t="s">
        <v>161</v>
      </c>
      <c r="J6198" s="4" t="s">
        <v>131</v>
      </c>
      <c r="K6198" s="22" t="s">
        <v>131</v>
      </c>
      <c r="L6198" s="4" t="s">
        <v>9041</v>
      </c>
      <c r="M6198" s="6">
        <v>4</v>
      </c>
      <c r="N6198" s="17">
        <v>3.6</v>
      </c>
      <c r="O6198" s="4">
        <v>3.5999999999999999E-3</v>
      </c>
      <c r="P6198" s="4" t="s">
        <v>50</v>
      </c>
      <c r="Q6198" s="6">
        <v>8</v>
      </c>
      <c r="R6198" s="6" t="s">
        <v>44</v>
      </c>
      <c r="T6198" s="4" t="s">
        <v>12298</v>
      </c>
      <c r="U6198" s="6">
        <v>3</v>
      </c>
      <c r="V6198" s="6">
        <v>1</v>
      </c>
      <c r="W6198" s="4" t="s">
        <v>8741</v>
      </c>
      <c r="X6198" s="8">
        <v>3.6</v>
      </c>
      <c r="Y6198" s="1">
        <v>0</v>
      </c>
      <c r="Z6198" s="20"/>
    </row>
    <row r="6199" spans="1:26" x14ac:dyDescent="0.35">
      <c r="A6199" s="4" t="s">
        <v>8738</v>
      </c>
      <c r="B6199" s="4" t="s">
        <v>36</v>
      </c>
      <c r="C6199" s="4" t="s">
        <v>37</v>
      </c>
      <c r="D6199" s="6">
        <v>2014</v>
      </c>
      <c r="E6199" s="6">
        <v>1</v>
      </c>
      <c r="F6199" s="14">
        <v>42033</v>
      </c>
      <c r="G6199" s="6">
        <v>2015</v>
      </c>
      <c r="H6199" s="4" t="s">
        <v>161</v>
      </c>
      <c r="I6199" s="4" t="s">
        <v>161</v>
      </c>
      <c r="J6199" s="4" t="s">
        <v>9031</v>
      </c>
      <c r="K6199" s="22" t="s">
        <v>161</v>
      </c>
      <c r="L6199" s="4" t="s">
        <v>9032</v>
      </c>
      <c r="M6199" s="6">
        <v>1</v>
      </c>
      <c r="N6199" s="17">
        <v>1.123</v>
      </c>
      <c r="O6199" s="4">
        <v>1.1230000000000001E-3</v>
      </c>
      <c r="P6199" s="4" t="s">
        <v>50</v>
      </c>
      <c r="Q6199" s="6">
        <v>29</v>
      </c>
      <c r="R6199" s="6" t="s">
        <v>44</v>
      </c>
      <c r="T6199" s="4" t="s">
        <v>12299</v>
      </c>
      <c r="U6199" s="6">
        <v>1</v>
      </c>
      <c r="V6199" s="6">
        <v>1</v>
      </c>
      <c r="W6199" s="4" t="s">
        <v>8741</v>
      </c>
      <c r="X6199" s="8">
        <v>1.123</v>
      </c>
      <c r="Y6199" s="1">
        <v>0</v>
      </c>
      <c r="Z6199" s="20"/>
    </row>
    <row r="6200" spans="1:26" x14ac:dyDescent="0.35">
      <c r="A6200" s="4" t="s">
        <v>8738</v>
      </c>
      <c r="B6200" s="4" t="s">
        <v>36</v>
      </c>
      <c r="C6200" s="4" t="s">
        <v>37</v>
      </c>
      <c r="D6200" s="6">
        <v>2014</v>
      </c>
      <c r="E6200" s="6">
        <v>1</v>
      </c>
      <c r="F6200" s="14">
        <v>41838</v>
      </c>
      <c r="G6200" s="6">
        <v>2014</v>
      </c>
      <c r="H6200" s="4" t="s">
        <v>9035</v>
      </c>
      <c r="I6200" s="4" t="s">
        <v>9108</v>
      </c>
      <c r="J6200" s="4" t="s">
        <v>9031</v>
      </c>
      <c r="K6200" s="22" t="s">
        <v>9108</v>
      </c>
      <c r="L6200" s="4" t="s">
        <v>9032</v>
      </c>
      <c r="M6200" s="6">
        <v>1</v>
      </c>
      <c r="N6200" s="17">
        <v>0.1</v>
      </c>
      <c r="O6200" s="4">
        <v>1E-4</v>
      </c>
      <c r="P6200" s="4" t="s">
        <v>50</v>
      </c>
      <c r="Q6200" s="6">
        <v>18</v>
      </c>
      <c r="R6200" s="6" t="s">
        <v>44</v>
      </c>
      <c r="T6200" s="4" t="s">
        <v>9346</v>
      </c>
      <c r="U6200" s="6">
        <v>7</v>
      </c>
      <c r="V6200" s="6">
        <v>1</v>
      </c>
      <c r="W6200" s="4" t="s">
        <v>8741</v>
      </c>
      <c r="X6200" s="8">
        <v>0.1</v>
      </c>
      <c r="Y6200" s="1">
        <v>0</v>
      </c>
      <c r="Z6200" s="20"/>
    </row>
    <row r="6201" spans="1:26" x14ac:dyDescent="0.35">
      <c r="A6201" s="4" t="s">
        <v>8738</v>
      </c>
      <c r="B6201" s="4" t="s">
        <v>36</v>
      </c>
      <c r="C6201" s="4" t="s">
        <v>37</v>
      </c>
      <c r="D6201" s="6">
        <v>2014</v>
      </c>
      <c r="E6201" s="6">
        <v>1</v>
      </c>
      <c r="F6201" s="14">
        <v>41821</v>
      </c>
      <c r="G6201" s="6">
        <v>2014</v>
      </c>
      <c r="H6201" s="4" t="s">
        <v>71</v>
      </c>
      <c r="I6201" s="4" t="s">
        <v>71</v>
      </c>
      <c r="J6201" s="4" t="s">
        <v>9031</v>
      </c>
      <c r="K6201" s="22" t="s">
        <v>71</v>
      </c>
      <c r="L6201" s="4" t="s">
        <v>9032</v>
      </c>
      <c r="M6201" s="6">
        <v>2</v>
      </c>
      <c r="N6201" s="17">
        <v>0</v>
      </c>
      <c r="O6201" s="4">
        <v>0</v>
      </c>
      <c r="P6201" s="4" t="s">
        <v>50</v>
      </c>
      <c r="Q6201" s="6">
        <v>1</v>
      </c>
      <c r="R6201" s="6" t="s">
        <v>44</v>
      </c>
      <c r="T6201" s="4" t="s">
        <v>10123</v>
      </c>
      <c r="U6201" s="6">
        <v>7</v>
      </c>
      <c r="V6201" s="6">
        <v>1</v>
      </c>
      <c r="W6201" s="4" t="s">
        <v>8741</v>
      </c>
      <c r="X6201" s="8">
        <v>0</v>
      </c>
      <c r="Y6201" s="1">
        <v>0</v>
      </c>
      <c r="Z6201" s="20"/>
    </row>
    <row r="6202" spans="1:26" x14ac:dyDescent="0.35">
      <c r="A6202" s="4" t="s">
        <v>6936</v>
      </c>
      <c r="B6202" s="4" t="s">
        <v>84</v>
      </c>
      <c r="C6202" s="4" t="s">
        <v>175</v>
      </c>
      <c r="D6202" s="6">
        <v>2013</v>
      </c>
      <c r="E6202" s="6">
        <v>1</v>
      </c>
      <c r="F6202" s="14">
        <v>42720</v>
      </c>
      <c r="G6202" s="6">
        <v>2016</v>
      </c>
      <c r="H6202" s="4" t="s">
        <v>161</v>
      </c>
      <c r="I6202" s="4" t="s">
        <v>161</v>
      </c>
      <c r="J6202" s="4" t="s">
        <v>131</v>
      </c>
      <c r="K6202" s="22" t="s">
        <v>131</v>
      </c>
      <c r="L6202" s="4" t="s">
        <v>9041</v>
      </c>
      <c r="M6202" s="6">
        <v>6</v>
      </c>
      <c r="N6202" s="17">
        <v>5.8</v>
      </c>
      <c r="O6202" s="4">
        <v>5.7999999999999996E-3</v>
      </c>
      <c r="P6202" s="4" t="s">
        <v>50</v>
      </c>
      <c r="Q6202" s="6">
        <v>16</v>
      </c>
      <c r="R6202" s="6" t="s">
        <v>44</v>
      </c>
      <c r="T6202" s="4" t="s">
        <v>12300</v>
      </c>
      <c r="U6202" s="6">
        <v>12</v>
      </c>
      <c r="V6202" s="6">
        <v>1</v>
      </c>
      <c r="W6202" s="4" t="s">
        <v>8744</v>
      </c>
      <c r="X6202" s="8">
        <v>5.8</v>
      </c>
      <c r="Y6202" s="1">
        <v>0</v>
      </c>
      <c r="Z6202" s="20"/>
    </row>
    <row r="6203" spans="1:26" x14ac:dyDescent="0.35">
      <c r="A6203" s="4" t="s">
        <v>6936</v>
      </c>
      <c r="B6203" s="4" t="s">
        <v>84</v>
      </c>
      <c r="C6203" s="4" t="s">
        <v>175</v>
      </c>
      <c r="D6203" s="6">
        <v>2013</v>
      </c>
      <c r="E6203" s="6">
        <v>1</v>
      </c>
      <c r="F6203" s="14">
        <v>42217</v>
      </c>
      <c r="G6203" s="6">
        <v>2015</v>
      </c>
      <c r="H6203" s="4" t="s">
        <v>9035</v>
      </c>
      <c r="I6203" s="4" t="s">
        <v>9108</v>
      </c>
      <c r="J6203" s="4" t="s">
        <v>9031</v>
      </c>
      <c r="K6203" s="22" t="s">
        <v>9108</v>
      </c>
      <c r="L6203" s="4" t="s">
        <v>9032</v>
      </c>
      <c r="M6203" s="6">
        <v>1</v>
      </c>
      <c r="N6203" s="17">
        <v>0.4</v>
      </c>
      <c r="O6203" s="4">
        <v>4.0000000000000002E-4</v>
      </c>
      <c r="P6203" s="4" t="s">
        <v>50</v>
      </c>
      <c r="Q6203" s="6">
        <v>1</v>
      </c>
      <c r="R6203" s="6" t="s">
        <v>44</v>
      </c>
      <c r="T6203" s="4" t="s">
        <v>12301</v>
      </c>
      <c r="U6203" s="6">
        <v>8</v>
      </c>
      <c r="V6203" s="6">
        <v>1</v>
      </c>
      <c r="W6203" s="4" t="s">
        <v>8744</v>
      </c>
      <c r="X6203" s="8">
        <v>0.4</v>
      </c>
      <c r="Y6203" s="1">
        <v>0</v>
      </c>
      <c r="Z6203" s="20"/>
    </row>
    <row r="6204" spans="1:26" x14ac:dyDescent="0.35">
      <c r="A6204" s="4" t="s">
        <v>6936</v>
      </c>
      <c r="B6204" s="4" t="s">
        <v>84</v>
      </c>
      <c r="C6204" s="4" t="s">
        <v>175</v>
      </c>
      <c r="D6204" s="6">
        <v>2013</v>
      </c>
      <c r="E6204" s="6">
        <v>1</v>
      </c>
      <c r="F6204" s="14">
        <v>41913</v>
      </c>
      <c r="G6204" s="6">
        <v>2014</v>
      </c>
      <c r="H6204" s="4" t="s">
        <v>71</v>
      </c>
      <c r="I6204" s="4" t="s">
        <v>71</v>
      </c>
      <c r="J6204" s="4" t="s">
        <v>9031</v>
      </c>
      <c r="K6204" s="22" t="s">
        <v>71</v>
      </c>
      <c r="L6204" s="4" t="s">
        <v>9032</v>
      </c>
      <c r="M6204" s="6">
        <v>1</v>
      </c>
      <c r="N6204" s="17">
        <v>0</v>
      </c>
      <c r="O6204" s="4">
        <v>0</v>
      </c>
      <c r="P6204" s="4" t="s">
        <v>50</v>
      </c>
      <c r="Q6204" s="6">
        <v>1</v>
      </c>
      <c r="R6204" s="6" t="s">
        <v>44</v>
      </c>
      <c r="T6204" s="4" t="s">
        <v>12302</v>
      </c>
      <c r="U6204" s="6">
        <v>10</v>
      </c>
      <c r="V6204" s="6">
        <v>1</v>
      </c>
      <c r="W6204" s="4" t="s">
        <v>8744</v>
      </c>
      <c r="X6204" s="8">
        <v>0</v>
      </c>
      <c r="Y6204" s="1">
        <v>0</v>
      </c>
      <c r="Z6204" s="20"/>
    </row>
    <row r="6205" spans="1:26" x14ac:dyDescent="0.35">
      <c r="A6205" s="4" t="s">
        <v>6936</v>
      </c>
      <c r="B6205" s="4" t="s">
        <v>84</v>
      </c>
      <c r="C6205" s="4" t="s">
        <v>175</v>
      </c>
      <c r="D6205" s="6">
        <v>2013</v>
      </c>
      <c r="E6205" s="6">
        <v>1</v>
      </c>
      <c r="F6205" s="14">
        <v>41730</v>
      </c>
      <c r="G6205" s="6">
        <v>2014</v>
      </c>
      <c r="H6205" s="4" t="s">
        <v>71</v>
      </c>
      <c r="I6205" s="4" t="s">
        <v>71</v>
      </c>
      <c r="J6205" s="4" t="s">
        <v>9031</v>
      </c>
      <c r="K6205" s="22" t="s">
        <v>71</v>
      </c>
      <c r="L6205" s="4" t="s">
        <v>9032</v>
      </c>
      <c r="M6205" s="6">
        <v>1</v>
      </c>
      <c r="N6205" s="17">
        <v>0</v>
      </c>
      <c r="O6205" s="4">
        <v>0</v>
      </c>
      <c r="P6205" s="4" t="s">
        <v>50</v>
      </c>
      <c r="Q6205" s="6">
        <v>1</v>
      </c>
      <c r="R6205" s="6" t="s">
        <v>44</v>
      </c>
      <c r="T6205" s="4" t="s">
        <v>9697</v>
      </c>
      <c r="U6205" s="6">
        <v>4</v>
      </c>
      <c r="V6205" s="6">
        <v>1</v>
      </c>
      <c r="W6205" s="4" t="s">
        <v>8744</v>
      </c>
      <c r="X6205" s="8">
        <v>0</v>
      </c>
      <c r="Y6205" s="1">
        <v>0</v>
      </c>
      <c r="Z6205" s="20"/>
    </row>
    <row r="6206" spans="1:26" x14ac:dyDescent="0.35">
      <c r="A6206" s="4" t="s">
        <v>8745</v>
      </c>
      <c r="B6206" s="4" t="s">
        <v>74</v>
      </c>
      <c r="C6206" s="4" t="s">
        <v>75</v>
      </c>
      <c r="E6206" s="6">
        <v>1</v>
      </c>
      <c r="H6206" s="4" t="s">
        <v>9035</v>
      </c>
      <c r="J6206" s="4" t="s">
        <v>9031</v>
      </c>
      <c r="K6206" s="22" t="s">
        <v>9031</v>
      </c>
      <c r="L6206" s="4" t="s">
        <v>9032</v>
      </c>
      <c r="M6206" s="6">
        <v>0</v>
      </c>
      <c r="N6206" s="17">
        <v>0</v>
      </c>
      <c r="P6206" s="4" t="s">
        <v>50</v>
      </c>
      <c r="R6206" s="6" t="s">
        <v>44</v>
      </c>
      <c r="T6206" s="4" t="s">
        <v>9036</v>
      </c>
      <c r="V6206" s="6">
        <v>1</v>
      </c>
      <c r="W6206" s="4" t="s">
        <v>8747</v>
      </c>
      <c r="X6206" s="8">
        <v>0</v>
      </c>
      <c r="Y6206" s="1">
        <v>0</v>
      </c>
      <c r="Z6206" s="20"/>
    </row>
    <row r="6207" spans="1:26" x14ac:dyDescent="0.35">
      <c r="A6207" s="4" t="s">
        <v>8749</v>
      </c>
      <c r="B6207" s="4" t="s">
        <v>36</v>
      </c>
      <c r="C6207" s="4" t="s">
        <v>52</v>
      </c>
      <c r="D6207" s="6">
        <v>2015</v>
      </c>
      <c r="E6207" s="6">
        <v>1</v>
      </c>
      <c r="F6207" s="14">
        <v>42656</v>
      </c>
      <c r="G6207" s="6">
        <v>2016</v>
      </c>
      <c r="H6207" s="4" t="s">
        <v>161</v>
      </c>
      <c r="I6207" s="4" t="s">
        <v>161</v>
      </c>
      <c r="J6207" s="4" t="s">
        <v>9031</v>
      </c>
      <c r="K6207" s="22" t="s">
        <v>161</v>
      </c>
      <c r="L6207" s="4" t="s">
        <v>9032</v>
      </c>
      <c r="M6207" s="6">
        <v>1</v>
      </c>
      <c r="N6207" s="17">
        <v>30</v>
      </c>
      <c r="O6207" s="4">
        <v>0.03</v>
      </c>
      <c r="P6207" s="4" t="s">
        <v>50</v>
      </c>
      <c r="Q6207" s="6">
        <v>13</v>
      </c>
      <c r="R6207" s="6" t="s">
        <v>44</v>
      </c>
      <c r="T6207" s="4" t="s">
        <v>8751</v>
      </c>
      <c r="U6207" s="6">
        <v>10</v>
      </c>
      <c r="V6207" s="6">
        <v>1</v>
      </c>
      <c r="W6207" s="4" t="s">
        <v>8752</v>
      </c>
      <c r="X6207" s="8">
        <v>30</v>
      </c>
      <c r="Y6207" s="1">
        <v>0</v>
      </c>
      <c r="Z6207" s="20"/>
    </row>
    <row r="6208" spans="1:26" x14ac:dyDescent="0.35">
      <c r="A6208" s="4" t="s">
        <v>8753</v>
      </c>
      <c r="B6208" s="4" t="s">
        <v>84</v>
      </c>
      <c r="C6208" s="4" t="s">
        <v>175</v>
      </c>
      <c r="D6208" s="6">
        <v>2012</v>
      </c>
      <c r="E6208" s="6">
        <v>1</v>
      </c>
      <c r="H6208" s="4" t="s">
        <v>9035</v>
      </c>
      <c r="J6208" s="4" t="s">
        <v>9031</v>
      </c>
      <c r="K6208" s="22" t="s">
        <v>9031</v>
      </c>
      <c r="L6208" s="4" t="s">
        <v>9032</v>
      </c>
      <c r="M6208" s="6">
        <v>0</v>
      </c>
      <c r="N6208" s="17">
        <v>0</v>
      </c>
      <c r="P6208" s="4" t="s">
        <v>50</v>
      </c>
      <c r="R6208" s="6" t="s">
        <v>44</v>
      </c>
      <c r="T6208" s="4" t="s">
        <v>9036</v>
      </c>
      <c r="V6208" s="6">
        <v>1</v>
      </c>
      <c r="W6208" s="4" t="s">
        <v>8755</v>
      </c>
      <c r="X6208" s="8">
        <v>0</v>
      </c>
      <c r="Y6208" s="1">
        <v>0</v>
      </c>
      <c r="Z6208" s="20"/>
    </row>
    <row r="6209" spans="1:26" x14ac:dyDescent="0.35">
      <c r="A6209" s="4" t="s">
        <v>3876</v>
      </c>
      <c r="B6209" s="4" t="s">
        <v>74</v>
      </c>
      <c r="C6209" s="4" t="s">
        <v>147</v>
      </c>
      <c r="D6209" s="6">
        <v>2006</v>
      </c>
      <c r="E6209" s="6">
        <v>1</v>
      </c>
      <c r="F6209" s="14">
        <v>43369</v>
      </c>
      <c r="G6209" s="6">
        <v>2018</v>
      </c>
      <c r="H6209" s="4" t="s">
        <v>9035</v>
      </c>
      <c r="I6209" s="4" t="s">
        <v>10260</v>
      </c>
      <c r="J6209" s="4" t="s">
        <v>9031</v>
      </c>
      <c r="K6209" s="22" t="s">
        <v>10260</v>
      </c>
      <c r="L6209" s="4" t="s">
        <v>9032</v>
      </c>
      <c r="M6209" s="6">
        <v>0</v>
      </c>
      <c r="N6209" s="17">
        <v>300</v>
      </c>
      <c r="O6209" s="4">
        <v>0.3</v>
      </c>
      <c r="P6209" s="4" t="s">
        <v>50</v>
      </c>
      <c r="Q6209" s="6">
        <v>26</v>
      </c>
      <c r="R6209" s="6" t="s">
        <v>44</v>
      </c>
      <c r="T6209" s="4" t="s">
        <v>9036</v>
      </c>
      <c r="U6209" s="6">
        <v>9</v>
      </c>
      <c r="V6209" s="6">
        <v>1</v>
      </c>
      <c r="W6209" s="4" t="s">
        <v>8759</v>
      </c>
      <c r="X6209" s="8">
        <v>300</v>
      </c>
      <c r="Y6209" s="1">
        <v>0</v>
      </c>
      <c r="Z6209" s="20"/>
    </row>
    <row r="6210" spans="1:26" x14ac:dyDescent="0.35">
      <c r="A6210" s="4" t="s">
        <v>3876</v>
      </c>
      <c r="B6210" s="4" t="s">
        <v>74</v>
      </c>
      <c r="C6210" s="4" t="s">
        <v>147</v>
      </c>
      <c r="D6210" s="6">
        <v>2006</v>
      </c>
      <c r="E6210" s="6">
        <v>1</v>
      </c>
      <c r="F6210" s="14">
        <v>42843</v>
      </c>
      <c r="G6210" s="6">
        <v>2017</v>
      </c>
      <c r="H6210" s="4" t="s">
        <v>9035</v>
      </c>
      <c r="I6210" s="4" t="s">
        <v>9313</v>
      </c>
      <c r="J6210" s="4" t="s">
        <v>9031</v>
      </c>
      <c r="K6210" s="22" t="s">
        <v>9313</v>
      </c>
      <c r="L6210" s="4" t="s">
        <v>9032</v>
      </c>
      <c r="M6210" s="6">
        <v>1</v>
      </c>
      <c r="N6210" s="17">
        <v>26.4</v>
      </c>
      <c r="O6210" s="4">
        <v>2.64E-2</v>
      </c>
      <c r="P6210" s="4" t="s">
        <v>50</v>
      </c>
      <c r="Q6210" s="6">
        <v>18</v>
      </c>
      <c r="R6210" s="6" t="s">
        <v>44</v>
      </c>
      <c r="T6210" s="4" t="s">
        <v>10334</v>
      </c>
      <c r="U6210" s="6">
        <v>4</v>
      </c>
      <c r="V6210" s="6">
        <v>1</v>
      </c>
      <c r="W6210" s="4" t="s">
        <v>8759</v>
      </c>
      <c r="X6210" s="8">
        <v>26.4</v>
      </c>
      <c r="Y6210" s="1">
        <v>0</v>
      </c>
      <c r="Z6210" s="20"/>
    </row>
    <row r="6211" spans="1:26" x14ac:dyDescent="0.35">
      <c r="A6211" s="4" t="s">
        <v>3876</v>
      </c>
      <c r="B6211" s="4" t="s">
        <v>74</v>
      </c>
      <c r="C6211" s="4" t="s">
        <v>147</v>
      </c>
      <c r="D6211" s="6">
        <v>2006</v>
      </c>
      <c r="E6211" s="6">
        <v>1</v>
      </c>
      <c r="F6211" s="14">
        <v>42059</v>
      </c>
      <c r="G6211" s="6">
        <v>2015</v>
      </c>
      <c r="H6211" s="4" t="s">
        <v>9035</v>
      </c>
      <c r="I6211" s="4" t="s">
        <v>9313</v>
      </c>
      <c r="J6211" s="4" t="s">
        <v>9031</v>
      </c>
      <c r="K6211" s="22" t="s">
        <v>9313</v>
      </c>
      <c r="L6211" s="4" t="s">
        <v>9032</v>
      </c>
      <c r="M6211" s="6">
        <v>2</v>
      </c>
      <c r="N6211" s="17">
        <v>110.8</v>
      </c>
      <c r="O6211" s="4">
        <v>0.1108</v>
      </c>
      <c r="P6211" s="4" t="s">
        <v>50</v>
      </c>
      <c r="Q6211" s="6">
        <v>24</v>
      </c>
      <c r="R6211" s="6" t="s">
        <v>44</v>
      </c>
      <c r="T6211" s="4" t="s">
        <v>12303</v>
      </c>
      <c r="U6211" s="6">
        <v>2</v>
      </c>
      <c r="V6211" s="6">
        <v>1</v>
      </c>
      <c r="W6211" s="4" t="s">
        <v>8759</v>
      </c>
      <c r="X6211" s="8">
        <v>110.8</v>
      </c>
      <c r="Y6211" s="1">
        <v>0</v>
      </c>
      <c r="Z6211" s="20"/>
    </row>
    <row r="6212" spans="1:26" x14ac:dyDescent="0.35">
      <c r="A6212" s="4" t="s">
        <v>3876</v>
      </c>
      <c r="B6212" s="4" t="s">
        <v>74</v>
      </c>
      <c r="C6212" s="4" t="s">
        <v>147</v>
      </c>
      <c r="D6212" s="6">
        <v>2006</v>
      </c>
      <c r="E6212" s="6">
        <v>1</v>
      </c>
      <c r="F6212" s="14">
        <v>41560</v>
      </c>
      <c r="G6212" s="6">
        <v>2013</v>
      </c>
      <c r="H6212" s="4" t="s">
        <v>9035</v>
      </c>
      <c r="I6212" s="4" t="s">
        <v>9313</v>
      </c>
      <c r="J6212" s="4" t="s">
        <v>9031</v>
      </c>
      <c r="K6212" s="22" t="s">
        <v>9313</v>
      </c>
      <c r="L6212" s="4" t="s">
        <v>9032</v>
      </c>
      <c r="M6212" s="6">
        <v>2</v>
      </c>
      <c r="N6212" s="17">
        <v>150</v>
      </c>
      <c r="O6212" s="4">
        <v>0.15</v>
      </c>
      <c r="P6212" s="4" t="s">
        <v>50</v>
      </c>
      <c r="Q6212" s="6">
        <v>13</v>
      </c>
      <c r="R6212" s="6" t="s">
        <v>44</v>
      </c>
      <c r="T6212" s="4" t="s">
        <v>12304</v>
      </c>
      <c r="U6212" s="6">
        <v>10</v>
      </c>
      <c r="V6212" s="6">
        <v>1</v>
      </c>
      <c r="W6212" s="4" t="s">
        <v>8759</v>
      </c>
      <c r="X6212" s="8">
        <v>150</v>
      </c>
      <c r="Y6212" s="1">
        <v>0</v>
      </c>
      <c r="Z6212" s="20"/>
    </row>
    <row r="6213" spans="1:26" x14ac:dyDescent="0.35">
      <c r="A6213" s="4" t="s">
        <v>3876</v>
      </c>
      <c r="B6213" s="4" t="s">
        <v>74</v>
      </c>
      <c r="C6213" s="4" t="s">
        <v>147</v>
      </c>
      <c r="D6213" s="6">
        <v>2006</v>
      </c>
      <c r="E6213" s="6">
        <v>1</v>
      </c>
      <c r="F6213" s="14">
        <v>41242</v>
      </c>
      <c r="G6213" s="6">
        <v>2012</v>
      </c>
      <c r="H6213" s="4" t="s">
        <v>9035</v>
      </c>
      <c r="I6213" s="4" t="s">
        <v>9313</v>
      </c>
      <c r="J6213" s="4" t="s">
        <v>9031</v>
      </c>
      <c r="K6213" s="22" t="s">
        <v>9313</v>
      </c>
      <c r="L6213" s="4" t="s">
        <v>9032</v>
      </c>
      <c r="M6213" s="6">
        <v>2</v>
      </c>
      <c r="N6213" s="17">
        <v>49</v>
      </c>
      <c r="O6213" s="4">
        <v>4.9000000000000002E-2</v>
      </c>
      <c r="P6213" s="4" t="s">
        <v>50</v>
      </c>
      <c r="Q6213" s="6">
        <v>29</v>
      </c>
      <c r="R6213" s="6" t="s">
        <v>44</v>
      </c>
      <c r="T6213" s="4" t="s">
        <v>12304</v>
      </c>
      <c r="U6213" s="6">
        <v>11</v>
      </c>
      <c r="V6213" s="6">
        <v>1</v>
      </c>
      <c r="W6213" s="4" t="s">
        <v>8759</v>
      </c>
      <c r="X6213" s="8">
        <v>49</v>
      </c>
      <c r="Y6213" s="1">
        <v>0</v>
      </c>
      <c r="Z6213" s="20"/>
    </row>
    <row r="6214" spans="1:26" x14ac:dyDescent="0.35">
      <c r="A6214" s="4" t="s">
        <v>3876</v>
      </c>
      <c r="B6214" s="4" t="s">
        <v>74</v>
      </c>
      <c r="C6214" s="4" t="s">
        <v>147</v>
      </c>
      <c r="D6214" s="6">
        <v>2006</v>
      </c>
      <c r="E6214" s="6">
        <v>1</v>
      </c>
      <c r="F6214" s="14">
        <v>40942</v>
      </c>
      <c r="G6214" s="6">
        <v>2012</v>
      </c>
      <c r="H6214" s="4" t="s">
        <v>9035</v>
      </c>
      <c r="I6214" s="4" t="s">
        <v>9313</v>
      </c>
      <c r="J6214" s="4" t="s">
        <v>9031</v>
      </c>
      <c r="K6214" s="22" t="s">
        <v>9313</v>
      </c>
      <c r="L6214" s="4" t="s">
        <v>9032</v>
      </c>
      <c r="M6214" s="6">
        <v>2</v>
      </c>
      <c r="N6214" s="17">
        <v>16.600000000000001</v>
      </c>
      <c r="O6214" s="4">
        <v>1.66E-2</v>
      </c>
      <c r="P6214" s="4" t="s">
        <v>50</v>
      </c>
      <c r="Q6214" s="6">
        <v>3</v>
      </c>
      <c r="R6214" s="6" t="s">
        <v>44</v>
      </c>
      <c r="T6214" s="4" t="s">
        <v>12305</v>
      </c>
      <c r="U6214" s="6">
        <v>2</v>
      </c>
      <c r="V6214" s="6">
        <v>1</v>
      </c>
      <c r="W6214" s="4" t="s">
        <v>8759</v>
      </c>
      <c r="X6214" s="8">
        <v>16.600000000000001</v>
      </c>
      <c r="Y6214" s="1">
        <v>0</v>
      </c>
      <c r="Z6214" s="20"/>
    </row>
    <row r="6215" spans="1:26" x14ac:dyDescent="0.35">
      <c r="A6215" s="4" t="s">
        <v>3876</v>
      </c>
      <c r="B6215" s="4" t="s">
        <v>74</v>
      </c>
      <c r="C6215" s="4" t="s">
        <v>147</v>
      </c>
      <c r="D6215" s="6">
        <v>2006</v>
      </c>
      <c r="E6215" s="6">
        <v>1</v>
      </c>
      <c r="F6215" s="14">
        <v>40473</v>
      </c>
      <c r="G6215" s="6">
        <v>2010</v>
      </c>
      <c r="H6215" s="4" t="s">
        <v>9035</v>
      </c>
      <c r="I6215" s="4" t="s">
        <v>9313</v>
      </c>
      <c r="J6215" s="4" t="s">
        <v>9031</v>
      </c>
      <c r="K6215" s="22" t="s">
        <v>9313</v>
      </c>
      <c r="L6215" s="4" t="s">
        <v>9032</v>
      </c>
      <c r="M6215" s="6">
        <v>2</v>
      </c>
      <c r="N6215" s="17">
        <v>3</v>
      </c>
      <c r="O6215" s="4">
        <v>3.0000000000000001E-3</v>
      </c>
      <c r="P6215" s="4" t="s">
        <v>50</v>
      </c>
      <c r="Q6215" s="6">
        <v>22</v>
      </c>
      <c r="R6215" s="6" t="s">
        <v>44</v>
      </c>
      <c r="T6215" s="4" t="s">
        <v>12306</v>
      </c>
      <c r="U6215" s="6">
        <v>10</v>
      </c>
      <c r="V6215" s="6">
        <v>1</v>
      </c>
      <c r="W6215" s="4" t="s">
        <v>8759</v>
      </c>
      <c r="X6215" s="8">
        <v>3</v>
      </c>
      <c r="Y6215" s="1">
        <v>0</v>
      </c>
      <c r="Z6215" s="20"/>
    </row>
    <row r="6216" spans="1:26" x14ac:dyDescent="0.35">
      <c r="A6216" s="4" t="s">
        <v>3876</v>
      </c>
      <c r="B6216" s="4" t="s">
        <v>74</v>
      </c>
      <c r="C6216" s="4" t="s">
        <v>147</v>
      </c>
      <c r="D6216" s="6">
        <v>2006</v>
      </c>
      <c r="E6216" s="6">
        <v>1</v>
      </c>
      <c r="F6216" s="14">
        <v>39910</v>
      </c>
      <c r="G6216" s="6">
        <v>2009</v>
      </c>
      <c r="H6216" s="4" t="s">
        <v>9035</v>
      </c>
      <c r="I6216" s="4" t="s">
        <v>9313</v>
      </c>
      <c r="J6216" s="4" t="s">
        <v>9031</v>
      </c>
      <c r="K6216" s="22" t="s">
        <v>9313</v>
      </c>
      <c r="L6216" s="4" t="s">
        <v>9032</v>
      </c>
      <c r="M6216" s="6">
        <v>0</v>
      </c>
      <c r="N6216" s="17">
        <v>13.5953</v>
      </c>
      <c r="O6216" s="4">
        <v>1.3595299999999999E-2</v>
      </c>
      <c r="P6216" s="4" t="s">
        <v>50</v>
      </c>
      <c r="Q6216" s="6">
        <v>7</v>
      </c>
      <c r="R6216" s="6" t="s">
        <v>44</v>
      </c>
      <c r="T6216" s="4" t="s">
        <v>9036</v>
      </c>
      <c r="U6216" s="6">
        <v>4</v>
      </c>
      <c r="V6216" s="6">
        <v>1</v>
      </c>
      <c r="W6216" s="4" t="s">
        <v>8759</v>
      </c>
      <c r="X6216" s="8">
        <v>13.5953</v>
      </c>
      <c r="Y6216" s="1">
        <v>0</v>
      </c>
      <c r="Z6216" s="20"/>
    </row>
    <row r="6217" spans="1:26" x14ac:dyDescent="0.35">
      <c r="A6217" s="4" t="s">
        <v>3876</v>
      </c>
      <c r="B6217" s="4" t="s">
        <v>74</v>
      </c>
      <c r="C6217" s="4" t="s">
        <v>147</v>
      </c>
      <c r="D6217" s="6">
        <v>2006</v>
      </c>
      <c r="E6217" s="6">
        <v>1</v>
      </c>
      <c r="F6217" s="14">
        <v>39234</v>
      </c>
      <c r="G6217" s="6">
        <v>2007</v>
      </c>
      <c r="H6217" s="4" t="s">
        <v>9035</v>
      </c>
      <c r="I6217" s="4" t="s">
        <v>9313</v>
      </c>
      <c r="J6217" s="4" t="s">
        <v>9031</v>
      </c>
      <c r="K6217" s="22" t="s">
        <v>9313</v>
      </c>
      <c r="L6217" s="4" t="s">
        <v>9032</v>
      </c>
      <c r="M6217" s="6">
        <v>0</v>
      </c>
      <c r="N6217" s="17">
        <v>12</v>
      </c>
      <c r="O6217" s="4">
        <v>1.2E-2</v>
      </c>
      <c r="P6217" s="4" t="s">
        <v>50</v>
      </c>
      <c r="Q6217" s="6">
        <v>1</v>
      </c>
      <c r="R6217" s="6" t="s">
        <v>44</v>
      </c>
      <c r="T6217" s="4" t="s">
        <v>9036</v>
      </c>
      <c r="U6217" s="6">
        <v>6</v>
      </c>
      <c r="V6217" s="6">
        <v>1</v>
      </c>
      <c r="W6217" s="4" t="s">
        <v>8759</v>
      </c>
      <c r="X6217" s="8">
        <v>12</v>
      </c>
      <c r="Y6217" s="1">
        <v>0</v>
      </c>
      <c r="Z6217" s="20"/>
    </row>
    <row r="6218" spans="1:26" x14ac:dyDescent="0.35">
      <c r="A6218" s="4" t="s">
        <v>8760</v>
      </c>
      <c r="B6218" s="4" t="s">
        <v>84</v>
      </c>
      <c r="C6218" s="4" t="s">
        <v>85</v>
      </c>
      <c r="D6218" s="6">
        <v>2014</v>
      </c>
      <c r="E6218" s="6">
        <v>1</v>
      </c>
      <c r="F6218" s="14">
        <v>42375</v>
      </c>
      <c r="G6218" s="6">
        <v>2016</v>
      </c>
      <c r="H6218" s="4" t="s">
        <v>71</v>
      </c>
      <c r="I6218" s="4" t="s">
        <v>71</v>
      </c>
      <c r="J6218" s="4" t="s">
        <v>9031</v>
      </c>
      <c r="K6218" s="22" t="s">
        <v>71</v>
      </c>
      <c r="L6218" s="4" t="s">
        <v>9032</v>
      </c>
      <c r="M6218" s="6">
        <v>8</v>
      </c>
      <c r="N6218" s="17">
        <v>2.5</v>
      </c>
      <c r="O6218" s="4">
        <v>2.5000000000000001E-3</v>
      </c>
      <c r="P6218" s="4" t="s">
        <v>50</v>
      </c>
      <c r="Q6218" s="6">
        <v>6</v>
      </c>
      <c r="R6218" s="6" t="s">
        <v>44</v>
      </c>
      <c r="T6218" s="4" t="s">
        <v>12307</v>
      </c>
      <c r="U6218" s="6">
        <v>1</v>
      </c>
      <c r="V6218" s="6">
        <v>1</v>
      </c>
      <c r="W6218" s="4" t="s">
        <v>8763</v>
      </c>
      <c r="X6218" s="8">
        <v>2.5</v>
      </c>
      <c r="Y6218" s="1">
        <v>0</v>
      </c>
      <c r="Z6218" s="20"/>
    </row>
    <row r="6219" spans="1:26" x14ac:dyDescent="0.35">
      <c r="A6219" s="4" t="s">
        <v>8760</v>
      </c>
      <c r="B6219" s="4" t="s">
        <v>84</v>
      </c>
      <c r="C6219" s="4" t="s">
        <v>85</v>
      </c>
      <c r="D6219" s="6">
        <v>2014</v>
      </c>
      <c r="E6219" s="6">
        <v>1</v>
      </c>
      <c r="F6219" s="14">
        <v>42234</v>
      </c>
      <c r="G6219" s="6">
        <v>2015</v>
      </c>
      <c r="H6219" s="4" t="s">
        <v>71</v>
      </c>
      <c r="I6219" s="4" t="s">
        <v>71</v>
      </c>
      <c r="J6219" s="4" t="s">
        <v>9031</v>
      </c>
      <c r="K6219" s="22" t="s">
        <v>71</v>
      </c>
      <c r="L6219" s="4" t="s">
        <v>9032</v>
      </c>
      <c r="M6219" s="6">
        <v>1</v>
      </c>
      <c r="N6219" s="17">
        <v>0.12</v>
      </c>
      <c r="O6219" s="4">
        <v>1.2E-4</v>
      </c>
      <c r="P6219" s="4" t="s">
        <v>50</v>
      </c>
      <c r="Q6219" s="6">
        <v>18</v>
      </c>
      <c r="R6219" s="6" t="s">
        <v>44</v>
      </c>
      <c r="T6219" s="4" t="s">
        <v>933</v>
      </c>
      <c r="U6219" s="6">
        <v>8</v>
      </c>
      <c r="V6219" s="6">
        <v>1</v>
      </c>
      <c r="W6219" s="4" t="s">
        <v>8763</v>
      </c>
      <c r="X6219" s="8">
        <v>0.12</v>
      </c>
      <c r="Y6219" s="1">
        <v>0</v>
      </c>
      <c r="Z6219" s="20"/>
    </row>
    <row r="6220" spans="1:26" x14ac:dyDescent="0.35">
      <c r="A6220" s="4" t="s">
        <v>8760</v>
      </c>
      <c r="B6220" s="4" t="s">
        <v>84</v>
      </c>
      <c r="C6220" s="4" t="s">
        <v>85</v>
      </c>
      <c r="D6220" s="6">
        <v>2014</v>
      </c>
      <c r="E6220" s="6">
        <v>1</v>
      </c>
      <c r="F6220" s="14">
        <v>41944</v>
      </c>
      <c r="G6220" s="6">
        <v>2014</v>
      </c>
      <c r="H6220" s="4" t="s">
        <v>9035</v>
      </c>
      <c r="I6220" s="4" t="s">
        <v>398</v>
      </c>
      <c r="J6220" s="4" t="s">
        <v>9031</v>
      </c>
      <c r="K6220" s="22" t="s">
        <v>398</v>
      </c>
      <c r="L6220" s="4" t="s">
        <v>9032</v>
      </c>
      <c r="M6220" s="6">
        <v>1</v>
      </c>
      <c r="N6220" s="17">
        <v>0</v>
      </c>
      <c r="O6220" s="4">
        <v>0</v>
      </c>
      <c r="P6220" s="4" t="s">
        <v>50</v>
      </c>
      <c r="Q6220" s="6">
        <v>1</v>
      </c>
      <c r="R6220" s="6" t="s">
        <v>44</v>
      </c>
      <c r="T6220" s="4" t="s">
        <v>12308</v>
      </c>
      <c r="U6220" s="6">
        <v>11</v>
      </c>
      <c r="V6220" s="6">
        <v>1</v>
      </c>
      <c r="W6220" s="4" t="s">
        <v>8763</v>
      </c>
      <c r="X6220" s="8">
        <v>0</v>
      </c>
      <c r="Y6220" s="1">
        <v>0</v>
      </c>
      <c r="Z6220" s="20"/>
    </row>
    <row r="6221" spans="1:26" x14ac:dyDescent="0.35">
      <c r="A6221" s="4" t="s">
        <v>8765</v>
      </c>
      <c r="B6221" s="4" t="s">
        <v>36</v>
      </c>
      <c r="C6221" s="4" t="s">
        <v>37</v>
      </c>
      <c r="D6221" s="6">
        <v>2014</v>
      </c>
      <c r="E6221" s="6">
        <v>1</v>
      </c>
      <c r="F6221" s="14">
        <v>42796</v>
      </c>
      <c r="G6221" s="6">
        <v>2017</v>
      </c>
      <c r="H6221" s="4" t="s">
        <v>161</v>
      </c>
      <c r="I6221" s="4" t="s">
        <v>161</v>
      </c>
      <c r="J6221" s="4" t="s">
        <v>140</v>
      </c>
      <c r="K6221" s="22" t="s">
        <v>140</v>
      </c>
      <c r="L6221" s="4" t="s">
        <v>9029</v>
      </c>
      <c r="M6221" s="6">
        <v>4</v>
      </c>
      <c r="N6221" s="17">
        <v>145.187253</v>
      </c>
      <c r="O6221" s="4">
        <v>0.14518725299999999</v>
      </c>
      <c r="P6221" s="4" t="s">
        <v>50</v>
      </c>
      <c r="Q6221" s="6">
        <v>2</v>
      </c>
      <c r="R6221" s="6" t="s">
        <v>44</v>
      </c>
      <c r="T6221" s="4" t="s">
        <v>12309</v>
      </c>
      <c r="U6221" s="6">
        <v>3</v>
      </c>
      <c r="V6221" s="6">
        <v>1</v>
      </c>
      <c r="W6221" s="4" t="s">
        <v>8768</v>
      </c>
      <c r="X6221" s="8">
        <v>145.187253</v>
      </c>
      <c r="Y6221" s="1">
        <v>0</v>
      </c>
      <c r="Z6221" s="20"/>
    </row>
    <row r="6222" spans="1:26" x14ac:dyDescent="0.35">
      <c r="A6222" s="4" t="s">
        <v>8765</v>
      </c>
      <c r="B6222" s="4" t="s">
        <v>36</v>
      </c>
      <c r="C6222" s="4" t="s">
        <v>37</v>
      </c>
      <c r="D6222" s="6">
        <v>2014</v>
      </c>
      <c r="E6222" s="6">
        <v>1</v>
      </c>
      <c r="F6222" s="14">
        <v>42278</v>
      </c>
      <c r="G6222" s="6">
        <v>2015</v>
      </c>
      <c r="H6222" s="4" t="s">
        <v>161</v>
      </c>
      <c r="I6222" s="4" t="s">
        <v>161</v>
      </c>
      <c r="J6222" s="4" t="s">
        <v>131</v>
      </c>
      <c r="K6222" s="22" t="s">
        <v>131</v>
      </c>
      <c r="L6222" s="4" t="s">
        <v>9041</v>
      </c>
      <c r="M6222" s="6">
        <v>1</v>
      </c>
      <c r="N6222" s="17">
        <v>60</v>
      </c>
      <c r="O6222" s="4">
        <v>0.06</v>
      </c>
      <c r="P6222" s="4" t="s">
        <v>50</v>
      </c>
      <c r="Q6222" s="6">
        <v>1</v>
      </c>
      <c r="R6222" s="6" t="s">
        <v>44</v>
      </c>
      <c r="T6222" s="4" t="s">
        <v>12310</v>
      </c>
      <c r="U6222" s="6">
        <v>10</v>
      </c>
      <c r="V6222" s="6">
        <v>1</v>
      </c>
      <c r="W6222" s="4" t="s">
        <v>8768</v>
      </c>
      <c r="X6222" s="8">
        <v>60</v>
      </c>
      <c r="Y6222" s="1">
        <v>0</v>
      </c>
      <c r="Z6222" s="20"/>
    </row>
    <row r="6223" spans="1:26" x14ac:dyDescent="0.35">
      <c r="A6223" s="4" t="s">
        <v>8769</v>
      </c>
      <c r="B6223" s="4" t="s">
        <v>84</v>
      </c>
      <c r="C6223" s="4" t="s">
        <v>175</v>
      </c>
      <c r="D6223" s="6">
        <v>2001</v>
      </c>
      <c r="E6223" s="6">
        <v>1</v>
      </c>
      <c r="H6223" s="4" t="s">
        <v>9035</v>
      </c>
      <c r="J6223" s="4" t="s">
        <v>9031</v>
      </c>
      <c r="K6223" s="22" t="s">
        <v>9031</v>
      </c>
      <c r="L6223" s="4" t="s">
        <v>9032</v>
      </c>
      <c r="M6223" s="6">
        <v>0</v>
      </c>
      <c r="N6223" s="17">
        <v>0</v>
      </c>
      <c r="P6223" s="4" t="s">
        <v>50</v>
      </c>
      <c r="R6223" s="6" t="s">
        <v>44</v>
      </c>
      <c r="T6223" s="4" t="s">
        <v>9036</v>
      </c>
      <c r="V6223" s="6">
        <v>1</v>
      </c>
      <c r="W6223" s="4" t="s">
        <v>8771</v>
      </c>
      <c r="X6223" s="8">
        <v>0</v>
      </c>
      <c r="Y6223" s="1">
        <v>0</v>
      </c>
      <c r="Z6223" s="20"/>
    </row>
    <row r="6224" spans="1:26" x14ac:dyDescent="0.35">
      <c r="A6224" s="4" t="s">
        <v>8772</v>
      </c>
      <c r="B6224" s="4" t="s">
        <v>36</v>
      </c>
      <c r="C6224" s="4" t="s">
        <v>37</v>
      </c>
      <c r="D6224" s="6">
        <v>2014</v>
      </c>
      <c r="E6224" s="6">
        <v>1</v>
      </c>
      <c r="F6224" s="14">
        <v>42769</v>
      </c>
      <c r="G6224" s="6">
        <v>2017</v>
      </c>
      <c r="H6224" s="4" t="s">
        <v>161</v>
      </c>
      <c r="I6224" s="4" t="s">
        <v>161</v>
      </c>
      <c r="J6224" s="4" t="s">
        <v>9031</v>
      </c>
      <c r="K6224" s="22" t="s">
        <v>161</v>
      </c>
      <c r="L6224" s="4" t="s">
        <v>9032</v>
      </c>
      <c r="M6224" s="6">
        <v>8</v>
      </c>
      <c r="N6224" s="17">
        <v>1.9999990000000001</v>
      </c>
      <c r="O6224" s="4">
        <v>1.9999990000000001E-3</v>
      </c>
      <c r="P6224" s="4" t="s">
        <v>50</v>
      </c>
      <c r="Q6224" s="6">
        <v>3</v>
      </c>
      <c r="R6224" s="6" t="s">
        <v>44</v>
      </c>
      <c r="T6224" s="4" t="s">
        <v>12311</v>
      </c>
      <c r="U6224" s="6">
        <v>2</v>
      </c>
      <c r="V6224" s="6">
        <v>1</v>
      </c>
      <c r="W6224" s="4" t="s">
        <v>8775</v>
      </c>
      <c r="X6224" s="8">
        <v>1.9999990000000001</v>
      </c>
      <c r="Y6224" s="1">
        <v>0</v>
      </c>
      <c r="Z6224" s="20"/>
    </row>
    <row r="6225" spans="1:26" x14ac:dyDescent="0.35">
      <c r="A6225" s="4" t="s">
        <v>8772</v>
      </c>
      <c r="B6225" s="4" t="s">
        <v>36</v>
      </c>
      <c r="C6225" s="4" t="s">
        <v>37</v>
      </c>
      <c r="D6225" s="6">
        <v>2014</v>
      </c>
      <c r="E6225" s="6">
        <v>1</v>
      </c>
      <c r="F6225" s="14">
        <v>42226</v>
      </c>
      <c r="G6225" s="6">
        <v>2015</v>
      </c>
      <c r="H6225" s="4" t="s">
        <v>161</v>
      </c>
      <c r="I6225" s="4" t="s">
        <v>161</v>
      </c>
      <c r="J6225" s="4" t="s">
        <v>131</v>
      </c>
      <c r="K6225" s="22" t="s">
        <v>131</v>
      </c>
      <c r="L6225" s="4" t="s">
        <v>9041</v>
      </c>
      <c r="M6225" s="6">
        <v>7</v>
      </c>
      <c r="N6225" s="17">
        <v>2.549998</v>
      </c>
      <c r="O6225" s="4">
        <v>2.5499979999999999E-3</v>
      </c>
      <c r="P6225" s="4" t="s">
        <v>50</v>
      </c>
      <c r="Q6225" s="6">
        <v>10</v>
      </c>
      <c r="R6225" s="6" t="s">
        <v>44</v>
      </c>
      <c r="T6225" s="4" t="s">
        <v>12312</v>
      </c>
      <c r="U6225" s="6">
        <v>8</v>
      </c>
      <c r="V6225" s="6">
        <v>1</v>
      </c>
      <c r="W6225" s="4" t="s">
        <v>8775</v>
      </c>
      <c r="X6225" s="8">
        <v>2.549998</v>
      </c>
      <c r="Y6225" s="1">
        <v>0</v>
      </c>
      <c r="Z6225" s="20"/>
    </row>
    <row r="6226" spans="1:26" x14ac:dyDescent="0.35">
      <c r="A6226" s="4" t="s">
        <v>8772</v>
      </c>
      <c r="B6226" s="4" t="s">
        <v>36</v>
      </c>
      <c r="C6226" s="4" t="s">
        <v>37</v>
      </c>
      <c r="D6226" s="6">
        <v>2014</v>
      </c>
      <c r="E6226" s="6">
        <v>1</v>
      </c>
      <c r="F6226" s="14">
        <v>42025</v>
      </c>
      <c r="G6226" s="6">
        <v>2015</v>
      </c>
      <c r="H6226" s="4" t="s">
        <v>71</v>
      </c>
      <c r="I6226" s="4" t="s">
        <v>71</v>
      </c>
      <c r="J6226" s="4" t="s">
        <v>9031</v>
      </c>
      <c r="K6226" s="22" t="s">
        <v>71</v>
      </c>
      <c r="L6226" s="4" t="s">
        <v>9032</v>
      </c>
      <c r="M6226" s="6">
        <v>1</v>
      </c>
      <c r="N6226" s="17">
        <v>1.8</v>
      </c>
      <c r="O6226" s="4">
        <v>1.8E-3</v>
      </c>
      <c r="P6226" s="4" t="s">
        <v>50</v>
      </c>
      <c r="Q6226" s="6">
        <v>21</v>
      </c>
      <c r="R6226" s="6" t="s">
        <v>44</v>
      </c>
      <c r="T6226" s="4" t="s">
        <v>12313</v>
      </c>
      <c r="U6226" s="6">
        <v>1</v>
      </c>
      <c r="V6226" s="6">
        <v>1</v>
      </c>
      <c r="W6226" s="4" t="s">
        <v>8775</v>
      </c>
      <c r="X6226" s="8">
        <v>1.8</v>
      </c>
      <c r="Y6226" s="1">
        <v>0</v>
      </c>
      <c r="Z6226" s="20"/>
    </row>
    <row r="6227" spans="1:26" x14ac:dyDescent="0.35">
      <c r="A6227" s="4" t="s">
        <v>8776</v>
      </c>
      <c r="B6227" s="4" t="s">
        <v>63</v>
      </c>
      <c r="C6227" s="4" t="s">
        <v>64</v>
      </c>
      <c r="D6227" s="6">
        <v>2009</v>
      </c>
      <c r="E6227" s="6">
        <v>1</v>
      </c>
      <c r="H6227" s="4" t="s">
        <v>9035</v>
      </c>
      <c r="J6227" s="4" t="s">
        <v>9031</v>
      </c>
      <c r="K6227" s="22" t="s">
        <v>9031</v>
      </c>
      <c r="L6227" s="4" t="s">
        <v>9032</v>
      </c>
      <c r="M6227" s="6">
        <v>0</v>
      </c>
      <c r="N6227" s="17">
        <v>0</v>
      </c>
      <c r="P6227" s="4" t="s">
        <v>50</v>
      </c>
      <c r="R6227" s="6" t="s">
        <v>44</v>
      </c>
      <c r="T6227" s="4" t="s">
        <v>9036</v>
      </c>
      <c r="V6227" s="6">
        <v>1</v>
      </c>
      <c r="W6227" s="4" t="s">
        <v>8778</v>
      </c>
      <c r="X6227" s="8">
        <v>0</v>
      </c>
      <c r="Y6227" s="1">
        <v>0</v>
      </c>
      <c r="Z6227" s="20"/>
    </row>
    <row r="6228" spans="1:26" x14ac:dyDescent="0.35">
      <c r="A6228" s="4" t="s">
        <v>8779</v>
      </c>
      <c r="B6228" s="4" t="s">
        <v>74</v>
      </c>
      <c r="C6228" s="4" t="s">
        <v>147</v>
      </c>
      <c r="D6228" s="6">
        <v>2015</v>
      </c>
      <c r="E6228" s="6">
        <v>1</v>
      </c>
      <c r="F6228" s="14">
        <v>43185</v>
      </c>
      <c r="G6228" s="6">
        <v>2018</v>
      </c>
      <c r="H6228" s="4" t="s">
        <v>71</v>
      </c>
      <c r="I6228" s="4" t="s">
        <v>71</v>
      </c>
      <c r="J6228" s="4" t="s">
        <v>9031</v>
      </c>
      <c r="K6228" s="22" t="s">
        <v>71</v>
      </c>
      <c r="L6228" s="4" t="s">
        <v>9032</v>
      </c>
      <c r="M6228" s="6">
        <v>5</v>
      </c>
      <c r="N6228" s="17">
        <v>3</v>
      </c>
      <c r="O6228" s="4">
        <v>3.0000000000000001E-3</v>
      </c>
      <c r="P6228" s="4" t="s">
        <v>50</v>
      </c>
      <c r="Q6228" s="6">
        <v>26</v>
      </c>
      <c r="R6228" s="6" t="s">
        <v>44</v>
      </c>
      <c r="T6228" s="4" t="s">
        <v>12314</v>
      </c>
      <c r="U6228" s="6">
        <v>3</v>
      </c>
      <c r="V6228" s="6">
        <v>1</v>
      </c>
      <c r="W6228" s="4" t="s">
        <v>8782</v>
      </c>
      <c r="X6228" s="8">
        <v>3</v>
      </c>
      <c r="Y6228" s="1">
        <v>0</v>
      </c>
      <c r="Z6228" s="20"/>
    </row>
    <row r="6229" spans="1:26" x14ac:dyDescent="0.35">
      <c r="A6229" s="4" t="s">
        <v>8783</v>
      </c>
      <c r="B6229" s="4" t="s">
        <v>155</v>
      </c>
      <c r="C6229" s="4" t="s">
        <v>156</v>
      </c>
      <c r="E6229" s="6">
        <v>2</v>
      </c>
      <c r="H6229" s="4" t="s">
        <v>9035</v>
      </c>
      <c r="J6229" s="4" t="s">
        <v>9031</v>
      </c>
      <c r="K6229" s="22" t="s">
        <v>9031</v>
      </c>
      <c r="L6229" s="4" t="s">
        <v>9032</v>
      </c>
      <c r="M6229" s="6">
        <v>0</v>
      </c>
      <c r="N6229" s="17">
        <v>0</v>
      </c>
      <c r="P6229" s="4" t="s">
        <v>50</v>
      </c>
      <c r="R6229" s="6" t="s">
        <v>44</v>
      </c>
      <c r="T6229" s="4" t="s">
        <v>9036</v>
      </c>
      <c r="V6229" s="6">
        <v>1</v>
      </c>
      <c r="X6229" s="8">
        <v>0</v>
      </c>
      <c r="Y6229" s="1">
        <v>0</v>
      </c>
      <c r="Z6229" s="20"/>
    </row>
    <row r="6230" spans="1:26" x14ac:dyDescent="0.35">
      <c r="A6230" s="4" t="s">
        <v>8785</v>
      </c>
      <c r="B6230" s="4" t="s">
        <v>74</v>
      </c>
      <c r="C6230" s="4" t="s">
        <v>75</v>
      </c>
      <c r="D6230" s="6">
        <v>2011</v>
      </c>
      <c r="E6230" s="6">
        <v>1</v>
      </c>
      <c r="H6230" s="4" t="s">
        <v>9035</v>
      </c>
      <c r="J6230" s="4" t="s">
        <v>9031</v>
      </c>
      <c r="K6230" s="22" t="s">
        <v>9031</v>
      </c>
      <c r="L6230" s="4" t="s">
        <v>9032</v>
      </c>
      <c r="M6230" s="6">
        <v>0</v>
      </c>
      <c r="N6230" s="17">
        <v>0</v>
      </c>
      <c r="P6230" s="4" t="s">
        <v>50</v>
      </c>
      <c r="R6230" s="6" t="s">
        <v>44</v>
      </c>
      <c r="T6230" s="4" t="s">
        <v>9036</v>
      </c>
      <c r="V6230" s="6">
        <v>1</v>
      </c>
      <c r="W6230" s="4" t="s">
        <v>8787</v>
      </c>
      <c r="X6230" s="8">
        <v>0</v>
      </c>
      <c r="Y6230" s="1">
        <v>0</v>
      </c>
      <c r="Z6230" s="20"/>
    </row>
    <row r="6231" spans="1:26" x14ac:dyDescent="0.35">
      <c r="A6231" s="4" t="s">
        <v>8789</v>
      </c>
      <c r="B6231" s="4" t="s">
        <v>74</v>
      </c>
      <c r="C6231" s="4" t="s">
        <v>75</v>
      </c>
      <c r="D6231" s="6">
        <v>2014</v>
      </c>
      <c r="E6231" s="6">
        <v>1</v>
      </c>
      <c r="H6231" s="4" t="s">
        <v>9035</v>
      </c>
      <c r="J6231" s="4" t="s">
        <v>9031</v>
      </c>
      <c r="K6231" s="22" t="s">
        <v>9031</v>
      </c>
      <c r="L6231" s="4" t="s">
        <v>9032</v>
      </c>
      <c r="M6231" s="6">
        <v>0</v>
      </c>
      <c r="N6231" s="17">
        <v>0</v>
      </c>
      <c r="P6231" s="4" t="s">
        <v>50</v>
      </c>
      <c r="R6231" s="6" t="s">
        <v>44</v>
      </c>
      <c r="T6231" s="4" t="s">
        <v>9036</v>
      </c>
      <c r="V6231" s="6">
        <v>1</v>
      </c>
      <c r="W6231" s="4" t="s">
        <v>8791</v>
      </c>
      <c r="X6231" s="8">
        <v>0</v>
      </c>
      <c r="Y6231" s="1">
        <v>0</v>
      </c>
      <c r="Z6231" s="20"/>
    </row>
    <row r="6232" spans="1:26" x14ac:dyDescent="0.35">
      <c r="A6232" s="4" t="s">
        <v>8792</v>
      </c>
      <c r="B6232" s="4" t="s">
        <v>84</v>
      </c>
      <c r="C6232" s="4" t="s">
        <v>116</v>
      </c>
      <c r="D6232" s="6">
        <v>2011</v>
      </c>
      <c r="E6232" s="6">
        <v>1</v>
      </c>
      <c r="F6232" s="14">
        <v>41548</v>
      </c>
      <c r="G6232" s="6">
        <v>2013</v>
      </c>
      <c r="H6232" s="4" t="s">
        <v>71</v>
      </c>
      <c r="I6232" s="4" t="s">
        <v>71</v>
      </c>
      <c r="J6232" s="4" t="s">
        <v>9031</v>
      </c>
      <c r="K6232" s="22" t="s">
        <v>71</v>
      </c>
      <c r="L6232" s="4" t="s">
        <v>9032</v>
      </c>
      <c r="M6232" s="6">
        <v>1</v>
      </c>
      <c r="N6232" s="17">
        <v>0.1</v>
      </c>
      <c r="O6232" s="4">
        <v>1E-4</v>
      </c>
      <c r="P6232" s="4" t="s">
        <v>50</v>
      </c>
      <c r="Q6232" s="6">
        <v>1</v>
      </c>
      <c r="R6232" s="6" t="s">
        <v>44</v>
      </c>
      <c r="T6232" s="4" t="s">
        <v>8794</v>
      </c>
      <c r="U6232" s="6">
        <v>10</v>
      </c>
      <c r="V6232" s="6">
        <v>1</v>
      </c>
      <c r="W6232" s="4" t="s">
        <v>8795</v>
      </c>
      <c r="X6232" s="8">
        <v>0.1</v>
      </c>
      <c r="Y6232" s="1">
        <v>0</v>
      </c>
      <c r="Z6232" s="20"/>
    </row>
    <row r="6233" spans="1:26" x14ac:dyDescent="0.35">
      <c r="A6233" s="4" t="s">
        <v>8797</v>
      </c>
      <c r="B6233" s="4" t="s">
        <v>84</v>
      </c>
      <c r="C6233" s="4" t="s">
        <v>85</v>
      </c>
      <c r="D6233" s="6">
        <v>2012</v>
      </c>
      <c r="E6233" s="6">
        <v>1</v>
      </c>
      <c r="F6233" s="14">
        <v>40746</v>
      </c>
      <c r="G6233" s="6">
        <v>2011</v>
      </c>
      <c r="H6233" s="4" t="s">
        <v>161</v>
      </c>
      <c r="I6233" s="4" t="s">
        <v>161</v>
      </c>
      <c r="J6233" s="4" t="s">
        <v>131</v>
      </c>
      <c r="K6233" s="22" t="s">
        <v>131</v>
      </c>
      <c r="L6233" s="4" t="s">
        <v>9041</v>
      </c>
      <c r="M6233" s="6">
        <v>1</v>
      </c>
      <c r="N6233" s="17">
        <v>8</v>
      </c>
      <c r="O6233" s="4">
        <v>8.0000000000000002E-3</v>
      </c>
      <c r="P6233" s="4" t="s">
        <v>50</v>
      </c>
      <c r="Q6233" s="6">
        <v>22</v>
      </c>
      <c r="R6233" s="6" t="s">
        <v>44</v>
      </c>
      <c r="T6233" s="4" t="s">
        <v>8799</v>
      </c>
      <c r="U6233" s="6">
        <v>7</v>
      </c>
      <c r="V6233" s="6">
        <v>1</v>
      </c>
      <c r="W6233" s="4" t="s">
        <v>8800</v>
      </c>
      <c r="X6233" s="8">
        <v>8</v>
      </c>
      <c r="Y6233" s="1">
        <v>0</v>
      </c>
      <c r="Z6233" s="20"/>
    </row>
    <row r="6234" spans="1:26" x14ac:dyDescent="0.35">
      <c r="A6234" s="4" t="s">
        <v>8801</v>
      </c>
      <c r="B6234" s="4" t="s">
        <v>84</v>
      </c>
      <c r="C6234" s="4" t="s">
        <v>85</v>
      </c>
      <c r="D6234" s="6">
        <v>1999</v>
      </c>
      <c r="E6234" s="6">
        <v>1</v>
      </c>
      <c r="F6234" s="14">
        <v>43143</v>
      </c>
      <c r="G6234" s="6">
        <v>2018</v>
      </c>
      <c r="H6234" s="4" t="s">
        <v>161</v>
      </c>
      <c r="I6234" s="4" t="s">
        <v>161</v>
      </c>
      <c r="J6234" s="4" t="s">
        <v>46</v>
      </c>
      <c r="K6234" s="22" t="s">
        <v>46</v>
      </c>
      <c r="L6234" s="4" t="s">
        <v>9027</v>
      </c>
      <c r="M6234" s="6">
        <v>4</v>
      </c>
      <c r="N6234" s="17">
        <v>71</v>
      </c>
      <c r="O6234" s="4">
        <v>7.0999999999999994E-2</v>
      </c>
      <c r="P6234" s="4" t="s">
        <v>50</v>
      </c>
      <c r="Q6234" s="6">
        <v>12</v>
      </c>
      <c r="R6234" s="6" t="s">
        <v>44</v>
      </c>
      <c r="T6234" s="4" t="s">
        <v>12315</v>
      </c>
      <c r="U6234" s="6">
        <v>2</v>
      </c>
      <c r="V6234" s="6">
        <v>1</v>
      </c>
      <c r="W6234" s="4" t="s">
        <v>8804</v>
      </c>
      <c r="X6234" s="8">
        <v>71</v>
      </c>
      <c r="Y6234" s="1">
        <v>0</v>
      </c>
      <c r="Z6234" s="20"/>
    </row>
    <row r="6235" spans="1:26" x14ac:dyDescent="0.35">
      <c r="A6235" s="4" t="s">
        <v>8801</v>
      </c>
      <c r="B6235" s="4" t="s">
        <v>84</v>
      </c>
      <c r="C6235" s="4" t="s">
        <v>85</v>
      </c>
      <c r="D6235" s="6">
        <v>1999</v>
      </c>
      <c r="E6235" s="6">
        <v>1</v>
      </c>
      <c r="F6235" s="14">
        <v>42094</v>
      </c>
      <c r="G6235" s="6">
        <v>2015</v>
      </c>
      <c r="H6235" s="4" t="s">
        <v>9030</v>
      </c>
      <c r="I6235" s="4" t="s">
        <v>9030</v>
      </c>
      <c r="J6235" s="4" t="s">
        <v>9031</v>
      </c>
      <c r="K6235" s="22" t="s">
        <v>9030</v>
      </c>
      <c r="L6235" s="4" t="s">
        <v>9032</v>
      </c>
      <c r="M6235" s="6">
        <v>2</v>
      </c>
      <c r="N6235" s="17">
        <v>60</v>
      </c>
      <c r="O6235" s="4">
        <v>0.06</v>
      </c>
      <c r="P6235" s="4" t="s">
        <v>50</v>
      </c>
      <c r="Q6235" s="6">
        <v>31</v>
      </c>
      <c r="R6235" s="6" t="s">
        <v>44</v>
      </c>
      <c r="T6235" s="4" t="s">
        <v>12316</v>
      </c>
      <c r="U6235" s="6">
        <v>3</v>
      </c>
      <c r="V6235" s="6">
        <v>1</v>
      </c>
      <c r="W6235" s="4" t="s">
        <v>8804</v>
      </c>
      <c r="X6235" s="8">
        <v>60</v>
      </c>
      <c r="Y6235" s="1">
        <v>0</v>
      </c>
      <c r="Z6235" s="20"/>
    </row>
    <row r="6236" spans="1:26" x14ac:dyDescent="0.35">
      <c r="A6236" s="4" t="s">
        <v>8801</v>
      </c>
      <c r="B6236" s="4" t="s">
        <v>84</v>
      </c>
      <c r="C6236" s="4" t="s">
        <v>85</v>
      </c>
      <c r="D6236" s="6">
        <v>1999</v>
      </c>
      <c r="E6236" s="6">
        <v>1</v>
      </c>
      <c r="F6236" s="14">
        <v>41427</v>
      </c>
      <c r="G6236" s="6">
        <v>2013</v>
      </c>
      <c r="H6236" s="4" t="s">
        <v>9035</v>
      </c>
      <c r="I6236" s="4" t="s">
        <v>9431</v>
      </c>
      <c r="J6236" s="4" t="s">
        <v>9031</v>
      </c>
      <c r="K6236" s="22" t="s">
        <v>9431</v>
      </c>
      <c r="L6236" s="4" t="s">
        <v>9032</v>
      </c>
      <c r="M6236" s="6">
        <v>1</v>
      </c>
      <c r="N6236" s="17">
        <v>0</v>
      </c>
      <c r="O6236" s="4">
        <v>0</v>
      </c>
      <c r="P6236" s="4" t="s">
        <v>50</v>
      </c>
      <c r="Q6236" s="6">
        <v>2</v>
      </c>
      <c r="R6236" s="6" t="s">
        <v>44</v>
      </c>
      <c r="T6236" s="4" t="s">
        <v>9742</v>
      </c>
      <c r="U6236" s="6">
        <v>6</v>
      </c>
      <c r="V6236" s="6">
        <v>1</v>
      </c>
      <c r="W6236" s="4" t="s">
        <v>8804</v>
      </c>
      <c r="X6236" s="8">
        <v>0</v>
      </c>
      <c r="Y6236" s="1">
        <v>0</v>
      </c>
      <c r="Z6236" s="20"/>
    </row>
    <row r="6237" spans="1:26" x14ac:dyDescent="0.35">
      <c r="A6237" s="4" t="s">
        <v>8801</v>
      </c>
      <c r="B6237" s="4" t="s">
        <v>84</v>
      </c>
      <c r="C6237" s="4" t="s">
        <v>85</v>
      </c>
      <c r="D6237" s="6">
        <v>1999</v>
      </c>
      <c r="E6237" s="6">
        <v>1</v>
      </c>
      <c r="F6237" s="14">
        <v>40701</v>
      </c>
      <c r="G6237" s="6">
        <v>2011</v>
      </c>
      <c r="H6237" s="4" t="s">
        <v>161</v>
      </c>
      <c r="I6237" s="4" t="s">
        <v>161</v>
      </c>
      <c r="J6237" s="4" t="s">
        <v>9031</v>
      </c>
      <c r="K6237" s="22" t="s">
        <v>161</v>
      </c>
      <c r="L6237" s="4" t="s">
        <v>9032</v>
      </c>
      <c r="M6237" s="6">
        <v>3</v>
      </c>
      <c r="N6237" s="17">
        <v>50</v>
      </c>
      <c r="O6237" s="4">
        <v>0.05</v>
      </c>
      <c r="P6237" s="4" t="s">
        <v>50</v>
      </c>
      <c r="Q6237" s="6">
        <v>7</v>
      </c>
      <c r="R6237" s="6" t="s">
        <v>44</v>
      </c>
      <c r="T6237" s="4" t="s">
        <v>12317</v>
      </c>
      <c r="U6237" s="6">
        <v>6</v>
      </c>
      <c r="V6237" s="6">
        <v>1</v>
      </c>
      <c r="W6237" s="4" t="s">
        <v>8804</v>
      </c>
      <c r="X6237" s="8">
        <v>50</v>
      </c>
      <c r="Y6237" s="1">
        <v>0</v>
      </c>
      <c r="Z6237" s="20"/>
    </row>
    <row r="6238" spans="1:26" x14ac:dyDescent="0.35">
      <c r="A6238" s="4" t="s">
        <v>8801</v>
      </c>
      <c r="B6238" s="4" t="s">
        <v>84</v>
      </c>
      <c r="C6238" s="4" t="s">
        <v>85</v>
      </c>
      <c r="D6238" s="6">
        <v>1999</v>
      </c>
      <c r="E6238" s="6">
        <v>1</v>
      </c>
      <c r="F6238" s="14">
        <v>40038</v>
      </c>
      <c r="G6238" s="6">
        <v>2009</v>
      </c>
      <c r="H6238" s="4" t="s">
        <v>161</v>
      </c>
      <c r="I6238" s="4" t="s">
        <v>161</v>
      </c>
      <c r="J6238" s="4" t="s">
        <v>9031</v>
      </c>
      <c r="K6238" s="22" t="s">
        <v>161</v>
      </c>
      <c r="L6238" s="4" t="s">
        <v>9032</v>
      </c>
      <c r="M6238" s="6">
        <v>0</v>
      </c>
      <c r="N6238" s="17">
        <v>3.4</v>
      </c>
      <c r="O6238" s="4">
        <v>3.3999999999999998E-3</v>
      </c>
      <c r="P6238" s="4" t="s">
        <v>50</v>
      </c>
      <c r="Q6238" s="6">
        <v>13</v>
      </c>
      <c r="R6238" s="6" t="s">
        <v>44</v>
      </c>
      <c r="T6238" s="4" t="s">
        <v>9036</v>
      </c>
      <c r="U6238" s="6">
        <v>8</v>
      </c>
      <c r="V6238" s="6">
        <v>1</v>
      </c>
      <c r="W6238" s="4" t="s">
        <v>8804</v>
      </c>
      <c r="X6238" s="8">
        <v>3.4</v>
      </c>
      <c r="Y6238" s="1">
        <v>0</v>
      </c>
      <c r="Z6238" s="20"/>
    </row>
    <row r="6239" spans="1:26" x14ac:dyDescent="0.35">
      <c r="A6239" s="4" t="s">
        <v>8801</v>
      </c>
      <c r="B6239" s="4" t="s">
        <v>84</v>
      </c>
      <c r="C6239" s="4" t="s">
        <v>85</v>
      </c>
      <c r="D6239" s="6">
        <v>1999</v>
      </c>
      <c r="E6239" s="6">
        <v>1</v>
      </c>
      <c r="F6239" s="14">
        <v>36634</v>
      </c>
      <c r="G6239" s="6">
        <v>2000</v>
      </c>
      <c r="H6239" s="4" t="s">
        <v>161</v>
      </c>
      <c r="I6239" s="4" t="s">
        <v>161</v>
      </c>
      <c r="J6239" s="4" t="s">
        <v>131</v>
      </c>
      <c r="K6239" s="22" t="s">
        <v>131</v>
      </c>
      <c r="L6239" s="4" t="s">
        <v>9041</v>
      </c>
      <c r="M6239" s="6">
        <v>4</v>
      </c>
      <c r="N6239" s="17">
        <v>2</v>
      </c>
      <c r="O6239" s="4">
        <v>2E-3</v>
      </c>
      <c r="P6239" s="4" t="s">
        <v>50</v>
      </c>
      <c r="Q6239" s="6">
        <v>18</v>
      </c>
      <c r="R6239" s="6" t="s">
        <v>44</v>
      </c>
      <c r="T6239" s="4" t="s">
        <v>12318</v>
      </c>
      <c r="U6239" s="6">
        <v>4</v>
      </c>
      <c r="V6239" s="6">
        <v>1</v>
      </c>
      <c r="W6239" s="4" t="s">
        <v>8804</v>
      </c>
      <c r="X6239" s="8">
        <v>2</v>
      </c>
      <c r="Y6239" s="1">
        <v>0</v>
      </c>
      <c r="Z6239" s="20"/>
    </row>
    <row r="6240" spans="1:26" x14ac:dyDescent="0.35">
      <c r="A6240" s="4" t="s">
        <v>8805</v>
      </c>
      <c r="B6240" s="4" t="s">
        <v>36</v>
      </c>
      <c r="C6240" s="4" t="s">
        <v>52</v>
      </c>
      <c r="D6240" s="6">
        <v>2012</v>
      </c>
      <c r="E6240" s="6">
        <v>1</v>
      </c>
      <c r="F6240" s="14">
        <v>40999</v>
      </c>
      <c r="G6240" s="6">
        <v>2012</v>
      </c>
      <c r="H6240" s="4" t="s">
        <v>71</v>
      </c>
      <c r="I6240" s="4" t="s">
        <v>71</v>
      </c>
      <c r="J6240" s="4" t="s">
        <v>9031</v>
      </c>
      <c r="K6240" s="22" t="s">
        <v>71</v>
      </c>
      <c r="L6240" s="4" t="s">
        <v>9032</v>
      </c>
      <c r="M6240" s="6">
        <v>0</v>
      </c>
      <c r="N6240" s="17">
        <v>0.4</v>
      </c>
      <c r="O6240" s="4">
        <v>4.0000000000000002E-4</v>
      </c>
      <c r="P6240" s="4" t="s">
        <v>50</v>
      </c>
      <c r="Q6240" s="6">
        <v>31</v>
      </c>
      <c r="R6240" s="6" t="s">
        <v>44</v>
      </c>
      <c r="T6240" s="4" t="s">
        <v>9036</v>
      </c>
      <c r="U6240" s="6">
        <v>3</v>
      </c>
      <c r="V6240" s="6">
        <v>1</v>
      </c>
      <c r="W6240" s="4" t="s">
        <v>8807</v>
      </c>
      <c r="X6240" s="8">
        <v>0.4</v>
      </c>
      <c r="Y6240" s="1">
        <v>0</v>
      </c>
      <c r="Z6240" s="20"/>
    </row>
    <row r="6241" spans="1:26" x14ac:dyDescent="0.35">
      <c r="A6241" s="4" t="s">
        <v>8808</v>
      </c>
      <c r="B6241" s="4" t="s">
        <v>74</v>
      </c>
      <c r="C6241" s="4" t="s">
        <v>147</v>
      </c>
      <c r="D6241" s="6">
        <v>2015</v>
      </c>
      <c r="E6241" s="6">
        <v>1</v>
      </c>
      <c r="F6241" s="14">
        <v>43447</v>
      </c>
      <c r="G6241" s="6">
        <v>2018</v>
      </c>
      <c r="H6241" s="4" t="s">
        <v>161</v>
      </c>
      <c r="I6241" s="4" t="s">
        <v>161</v>
      </c>
      <c r="J6241" s="4" t="s">
        <v>131</v>
      </c>
      <c r="K6241" s="22" t="s">
        <v>131</v>
      </c>
      <c r="L6241" s="4" t="s">
        <v>9041</v>
      </c>
      <c r="M6241" s="6">
        <v>7</v>
      </c>
      <c r="N6241" s="17">
        <v>8.4</v>
      </c>
      <c r="O6241" s="4">
        <v>8.3999999999999995E-3</v>
      </c>
      <c r="P6241" s="4" t="s">
        <v>50</v>
      </c>
      <c r="Q6241" s="6">
        <v>13</v>
      </c>
      <c r="R6241" s="6" t="s">
        <v>44</v>
      </c>
      <c r="T6241" s="4" t="s">
        <v>12319</v>
      </c>
      <c r="U6241" s="6">
        <v>12</v>
      </c>
      <c r="V6241" s="6">
        <v>1</v>
      </c>
      <c r="W6241" s="4" t="s">
        <v>8811</v>
      </c>
      <c r="X6241" s="8">
        <v>8.4</v>
      </c>
      <c r="Y6241" s="1">
        <v>0</v>
      </c>
      <c r="Z6241" s="20"/>
    </row>
    <row r="6242" spans="1:26" x14ac:dyDescent="0.35">
      <c r="A6242" s="4" t="s">
        <v>8808</v>
      </c>
      <c r="B6242" s="4" t="s">
        <v>74</v>
      </c>
      <c r="C6242" s="4" t="s">
        <v>147</v>
      </c>
      <c r="D6242" s="6">
        <v>2015</v>
      </c>
      <c r="E6242" s="6">
        <v>1</v>
      </c>
      <c r="F6242" s="14">
        <v>43435</v>
      </c>
      <c r="G6242" s="6">
        <v>2018</v>
      </c>
      <c r="H6242" s="4" t="s">
        <v>71</v>
      </c>
      <c r="I6242" s="4" t="s">
        <v>71</v>
      </c>
      <c r="J6242" s="4" t="s">
        <v>9031</v>
      </c>
      <c r="K6242" s="22" t="s">
        <v>71</v>
      </c>
      <c r="L6242" s="4" t="s">
        <v>9032</v>
      </c>
      <c r="M6242" s="6">
        <v>1</v>
      </c>
      <c r="N6242" s="17">
        <v>0</v>
      </c>
      <c r="O6242" s="4">
        <v>0</v>
      </c>
      <c r="P6242" s="4" t="s">
        <v>50</v>
      </c>
      <c r="Q6242" s="6">
        <v>1</v>
      </c>
      <c r="R6242" s="6" t="s">
        <v>44</v>
      </c>
      <c r="T6242" s="4" t="s">
        <v>12186</v>
      </c>
      <c r="U6242" s="6">
        <v>12</v>
      </c>
      <c r="V6242" s="6">
        <v>1</v>
      </c>
      <c r="W6242" s="4" t="s">
        <v>8811</v>
      </c>
      <c r="X6242" s="8">
        <v>0</v>
      </c>
      <c r="Y6242" s="1">
        <v>0</v>
      </c>
      <c r="Z6242" s="20"/>
    </row>
    <row r="6243" spans="1:26" x14ac:dyDescent="0.35">
      <c r="A6243" s="4" t="s">
        <v>8808</v>
      </c>
      <c r="B6243" s="4" t="s">
        <v>74</v>
      </c>
      <c r="C6243" s="4" t="s">
        <v>147</v>
      </c>
      <c r="D6243" s="6">
        <v>2015</v>
      </c>
      <c r="E6243" s="6">
        <v>1</v>
      </c>
      <c r="F6243" s="14">
        <v>42991</v>
      </c>
      <c r="G6243" s="6">
        <v>2017</v>
      </c>
      <c r="H6243" s="4" t="s">
        <v>161</v>
      </c>
      <c r="I6243" s="4" t="s">
        <v>161</v>
      </c>
      <c r="J6243" s="4" t="s">
        <v>9031</v>
      </c>
      <c r="K6243" s="22" t="s">
        <v>161</v>
      </c>
      <c r="L6243" s="4" t="s">
        <v>9032</v>
      </c>
      <c r="M6243" s="6">
        <v>9</v>
      </c>
      <c r="N6243" s="17">
        <v>5.3</v>
      </c>
      <c r="O6243" s="4">
        <v>5.3E-3</v>
      </c>
      <c r="P6243" s="4" t="s">
        <v>50</v>
      </c>
      <c r="Q6243" s="6">
        <v>13</v>
      </c>
      <c r="R6243" s="6" t="s">
        <v>44</v>
      </c>
      <c r="T6243" s="4" t="s">
        <v>12320</v>
      </c>
      <c r="U6243" s="6">
        <v>9</v>
      </c>
      <c r="V6243" s="6">
        <v>1</v>
      </c>
      <c r="W6243" s="4" t="s">
        <v>8811</v>
      </c>
      <c r="X6243" s="8">
        <v>5.3</v>
      </c>
      <c r="Y6243" s="1">
        <v>0</v>
      </c>
      <c r="Z6243" s="20"/>
    </row>
    <row r="6244" spans="1:26" x14ac:dyDescent="0.35">
      <c r="A6244" s="4" t="s">
        <v>8808</v>
      </c>
      <c r="B6244" s="4" t="s">
        <v>74</v>
      </c>
      <c r="C6244" s="4" t="s">
        <v>147</v>
      </c>
      <c r="D6244" s="6">
        <v>2015</v>
      </c>
      <c r="E6244" s="6">
        <v>1</v>
      </c>
      <c r="F6244" s="14">
        <v>42468</v>
      </c>
      <c r="G6244" s="6">
        <v>2016</v>
      </c>
      <c r="H6244" s="4" t="s">
        <v>9035</v>
      </c>
      <c r="I6244" s="4" t="s">
        <v>9108</v>
      </c>
      <c r="J6244" s="4" t="s">
        <v>9031</v>
      </c>
      <c r="K6244" s="22" t="s">
        <v>9108</v>
      </c>
      <c r="L6244" s="4" t="s">
        <v>9032</v>
      </c>
      <c r="M6244" s="6">
        <v>1</v>
      </c>
      <c r="N6244" s="17">
        <v>0.1</v>
      </c>
      <c r="O6244" s="4">
        <v>1E-4</v>
      </c>
      <c r="P6244" s="4" t="s">
        <v>50</v>
      </c>
      <c r="Q6244" s="6">
        <v>8</v>
      </c>
      <c r="R6244" s="6" t="s">
        <v>44</v>
      </c>
      <c r="T6244" s="4" t="s">
        <v>9346</v>
      </c>
      <c r="U6244" s="6">
        <v>4</v>
      </c>
      <c r="V6244" s="6">
        <v>1</v>
      </c>
      <c r="W6244" s="4" t="s">
        <v>8811</v>
      </c>
      <c r="X6244" s="8">
        <v>0.1</v>
      </c>
      <c r="Y6244" s="1">
        <v>0</v>
      </c>
      <c r="Z6244" s="20"/>
    </row>
    <row r="6245" spans="1:26" x14ac:dyDescent="0.35">
      <c r="A6245" s="4" t="s">
        <v>8808</v>
      </c>
      <c r="B6245" s="4" t="s">
        <v>74</v>
      </c>
      <c r="C6245" s="4" t="s">
        <v>147</v>
      </c>
      <c r="D6245" s="6">
        <v>2015</v>
      </c>
      <c r="E6245" s="6">
        <v>1</v>
      </c>
      <c r="F6245" s="14">
        <v>42401</v>
      </c>
      <c r="G6245" s="6">
        <v>2016</v>
      </c>
      <c r="H6245" s="4" t="s">
        <v>71</v>
      </c>
      <c r="I6245" s="4" t="s">
        <v>71</v>
      </c>
      <c r="J6245" s="4" t="s">
        <v>9031</v>
      </c>
      <c r="K6245" s="22" t="s">
        <v>71</v>
      </c>
      <c r="L6245" s="4" t="s">
        <v>9032</v>
      </c>
      <c r="M6245" s="6">
        <v>2</v>
      </c>
      <c r="N6245" s="17">
        <v>0</v>
      </c>
      <c r="O6245" s="4">
        <v>0</v>
      </c>
      <c r="P6245" s="4" t="s">
        <v>50</v>
      </c>
      <c r="Q6245" s="6">
        <v>1</v>
      </c>
      <c r="R6245" s="6" t="s">
        <v>44</v>
      </c>
      <c r="T6245" s="4" t="s">
        <v>11193</v>
      </c>
      <c r="U6245" s="6">
        <v>2</v>
      </c>
      <c r="V6245" s="6">
        <v>1</v>
      </c>
      <c r="W6245" s="4" t="s">
        <v>8811</v>
      </c>
      <c r="X6245" s="8">
        <v>0</v>
      </c>
      <c r="Y6245" s="1">
        <v>0</v>
      </c>
      <c r="Z6245" s="20"/>
    </row>
    <row r="6246" spans="1:26" x14ac:dyDescent="0.35">
      <c r="A6246" s="4" t="s">
        <v>8812</v>
      </c>
      <c r="B6246" s="4" t="s">
        <v>84</v>
      </c>
      <c r="C6246" s="4" t="s">
        <v>85</v>
      </c>
      <c r="D6246" s="6">
        <v>2004</v>
      </c>
      <c r="E6246" s="6">
        <v>2</v>
      </c>
      <c r="F6246" s="14">
        <v>43244</v>
      </c>
      <c r="G6246" s="6">
        <v>2018</v>
      </c>
      <c r="H6246" s="4" t="s">
        <v>161</v>
      </c>
      <c r="I6246" s="4" t="s">
        <v>161</v>
      </c>
      <c r="J6246" s="4" t="s">
        <v>9037</v>
      </c>
      <c r="K6246" s="22" t="s">
        <v>9037</v>
      </c>
      <c r="L6246" s="4" t="s">
        <v>9038</v>
      </c>
      <c r="M6246" s="6">
        <v>1</v>
      </c>
      <c r="N6246" s="17">
        <v>12.5</v>
      </c>
      <c r="O6246" s="4">
        <v>1.2500000000000001E-2</v>
      </c>
      <c r="P6246" s="4" t="s">
        <v>50</v>
      </c>
      <c r="Q6246" s="6">
        <v>24</v>
      </c>
      <c r="R6246" s="6" t="s">
        <v>44</v>
      </c>
      <c r="T6246" s="4" t="s">
        <v>6494</v>
      </c>
      <c r="U6246" s="6">
        <v>5</v>
      </c>
      <c r="V6246" s="6">
        <v>1</v>
      </c>
      <c r="W6246" s="4" t="s">
        <v>8815</v>
      </c>
      <c r="X6246" s="8">
        <v>6.25</v>
      </c>
      <c r="Y6246" s="1">
        <v>0</v>
      </c>
      <c r="Z6246" s="20"/>
    </row>
    <row r="6247" spans="1:26" x14ac:dyDescent="0.35">
      <c r="A6247" s="4" t="s">
        <v>8812</v>
      </c>
      <c r="B6247" s="4" t="s">
        <v>84</v>
      </c>
      <c r="C6247" s="4" t="s">
        <v>85</v>
      </c>
      <c r="D6247" s="6">
        <v>2004</v>
      </c>
      <c r="E6247" s="6">
        <v>2</v>
      </c>
      <c r="F6247" s="14">
        <v>42644</v>
      </c>
      <c r="G6247" s="6">
        <v>2016</v>
      </c>
      <c r="H6247" s="4" t="s">
        <v>9035</v>
      </c>
      <c r="I6247" s="4" t="s">
        <v>9108</v>
      </c>
      <c r="J6247" s="4" t="s">
        <v>9031</v>
      </c>
      <c r="K6247" s="22" t="s">
        <v>9108</v>
      </c>
      <c r="L6247" s="4" t="s">
        <v>9032</v>
      </c>
      <c r="M6247" s="6">
        <v>1</v>
      </c>
      <c r="N6247" s="17">
        <v>0</v>
      </c>
      <c r="O6247" s="4">
        <v>0</v>
      </c>
      <c r="P6247" s="4" t="s">
        <v>50</v>
      </c>
      <c r="Q6247" s="6">
        <v>1</v>
      </c>
      <c r="R6247" s="6" t="s">
        <v>44</v>
      </c>
      <c r="T6247" s="4" t="s">
        <v>12321</v>
      </c>
      <c r="U6247" s="6">
        <v>10</v>
      </c>
      <c r="V6247" s="6">
        <v>1</v>
      </c>
      <c r="W6247" s="4" t="s">
        <v>8815</v>
      </c>
      <c r="X6247" s="8">
        <v>0</v>
      </c>
      <c r="Y6247" s="1">
        <v>0</v>
      </c>
      <c r="Z6247" s="20"/>
    </row>
    <row r="6248" spans="1:26" x14ac:dyDescent="0.35">
      <c r="A6248" s="4" t="s">
        <v>8812</v>
      </c>
      <c r="B6248" s="4" t="s">
        <v>84</v>
      </c>
      <c r="C6248" s="4" t="s">
        <v>85</v>
      </c>
      <c r="D6248" s="6">
        <v>2004</v>
      </c>
      <c r="E6248" s="6">
        <v>2</v>
      </c>
      <c r="F6248" s="14">
        <v>42037</v>
      </c>
      <c r="G6248" s="6">
        <v>2015</v>
      </c>
      <c r="H6248" s="4" t="s">
        <v>161</v>
      </c>
      <c r="I6248" s="4" t="s">
        <v>161</v>
      </c>
      <c r="J6248" s="4" t="s">
        <v>46</v>
      </c>
      <c r="K6248" s="22" t="s">
        <v>46</v>
      </c>
      <c r="L6248" s="4" t="s">
        <v>9027</v>
      </c>
      <c r="M6248" s="6">
        <v>3</v>
      </c>
      <c r="N6248" s="17">
        <v>19</v>
      </c>
      <c r="O6248" s="4">
        <v>1.9E-2</v>
      </c>
      <c r="P6248" s="4" t="s">
        <v>50</v>
      </c>
      <c r="Q6248" s="6">
        <v>2</v>
      </c>
      <c r="R6248" s="6" t="s">
        <v>44</v>
      </c>
      <c r="T6248" s="4" t="s">
        <v>12322</v>
      </c>
      <c r="U6248" s="6">
        <v>2</v>
      </c>
      <c r="V6248" s="6">
        <v>1</v>
      </c>
      <c r="W6248" s="4" t="s">
        <v>8815</v>
      </c>
      <c r="X6248" s="8">
        <v>9.5</v>
      </c>
      <c r="Y6248" s="1">
        <v>0</v>
      </c>
      <c r="Z6248" s="20"/>
    </row>
    <row r="6249" spans="1:26" x14ac:dyDescent="0.35">
      <c r="A6249" s="4" t="s">
        <v>8812</v>
      </c>
      <c r="B6249" s="4" t="s">
        <v>84</v>
      </c>
      <c r="C6249" s="4" t="s">
        <v>85</v>
      </c>
      <c r="D6249" s="6">
        <v>2004</v>
      </c>
      <c r="E6249" s="6">
        <v>2</v>
      </c>
      <c r="F6249" s="14">
        <v>41513</v>
      </c>
      <c r="G6249" s="6">
        <v>2013</v>
      </c>
      <c r="H6249" s="4" t="s">
        <v>161</v>
      </c>
      <c r="I6249" s="4" t="s">
        <v>161</v>
      </c>
      <c r="J6249" s="4" t="s">
        <v>46</v>
      </c>
      <c r="K6249" s="22" t="s">
        <v>46</v>
      </c>
      <c r="L6249" s="4" t="s">
        <v>9027</v>
      </c>
      <c r="M6249" s="6">
        <v>2</v>
      </c>
      <c r="N6249" s="17">
        <v>15</v>
      </c>
      <c r="O6249" s="4">
        <v>1.4999999999999999E-2</v>
      </c>
      <c r="P6249" s="4" t="s">
        <v>50</v>
      </c>
      <c r="Q6249" s="6">
        <v>27</v>
      </c>
      <c r="R6249" s="6" t="s">
        <v>44</v>
      </c>
      <c r="T6249" s="4" t="s">
        <v>12323</v>
      </c>
      <c r="U6249" s="6">
        <v>8</v>
      </c>
      <c r="V6249" s="6">
        <v>1</v>
      </c>
      <c r="W6249" s="4" t="s">
        <v>8815</v>
      </c>
      <c r="X6249" s="8">
        <v>7.5</v>
      </c>
      <c r="Y6249" s="1">
        <v>0</v>
      </c>
      <c r="Z6249" s="20"/>
    </row>
    <row r="6250" spans="1:26" x14ac:dyDescent="0.35">
      <c r="A6250" s="4" t="s">
        <v>8812</v>
      </c>
      <c r="B6250" s="4" t="s">
        <v>84</v>
      </c>
      <c r="C6250" s="4" t="s">
        <v>85</v>
      </c>
      <c r="D6250" s="6">
        <v>2004</v>
      </c>
      <c r="E6250" s="6">
        <v>2</v>
      </c>
      <c r="F6250" s="14">
        <v>41244</v>
      </c>
      <c r="G6250" s="6">
        <v>2012</v>
      </c>
      <c r="H6250" s="4" t="s">
        <v>161</v>
      </c>
      <c r="I6250" s="4" t="s">
        <v>161</v>
      </c>
      <c r="J6250" s="4" t="s">
        <v>9031</v>
      </c>
      <c r="K6250" s="22" t="s">
        <v>161</v>
      </c>
      <c r="L6250" s="4" t="s">
        <v>9032</v>
      </c>
      <c r="M6250" s="6">
        <v>1</v>
      </c>
      <c r="N6250" s="17">
        <v>0</v>
      </c>
      <c r="O6250" s="4">
        <v>0</v>
      </c>
      <c r="P6250" s="4" t="s">
        <v>50</v>
      </c>
      <c r="Q6250" s="6">
        <v>1</v>
      </c>
      <c r="R6250" s="6" t="s">
        <v>44</v>
      </c>
      <c r="T6250" s="4" t="s">
        <v>12324</v>
      </c>
      <c r="U6250" s="6">
        <v>12</v>
      </c>
      <c r="V6250" s="6">
        <v>1</v>
      </c>
      <c r="W6250" s="4" t="s">
        <v>8815</v>
      </c>
      <c r="X6250" s="8">
        <v>0</v>
      </c>
      <c r="Y6250" s="1">
        <v>0</v>
      </c>
      <c r="Z6250" s="20"/>
    </row>
    <row r="6251" spans="1:26" x14ac:dyDescent="0.35">
      <c r="A6251" s="4" t="s">
        <v>8812</v>
      </c>
      <c r="B6251" s="4" t="s">
        <v>84</v>
      </c>
      <c r="C6251" s="4" t="s">
        <v>85</v>
      </c>
      <c r="D6251" s="6">
        <v>2004</v>
      </c>
      <c r="E6251" s="6">
        <v>2</v>
      </c>
      <c r="F6251" s="14">
        <v>40478</v>
      </c>
      <c r="G6251" s="6">
        <v>2010</v>
      </c>
      <c r="H6251" s="4" t="s">
        <v>161</v>
      </c>
      <c r="I6251" s="4" t="s">
        <v>161</v>
      </c>
      <c r="J6251" s="4" t="s">
        <v>140</v>
      </c>
      <c r="K6251" s="22" t="s">
        <v>140</v>
      </c>
      <c r="L6251" s="4" t="s">
        <v>9029</v>
      </c>
      <c r="M6251" s="6">
        <v>1</v>
      </c>
      <c r="N6251" s="17">
        <v>5</v>
      </c>
      <c r="O6251" s="4">
        <v>5.0000000000000001E-3</v>
      </c>
      <c r="P6251" s="4" t="s">
        <v>50</v>
      </c>
      <c r="Q6251" s="6">
        <v>27</v>
      </c>
      <c r="R6251" s="6" t="s">
        <v>44</v>
      </c>
      <c r="T6251" s="4" t="s">
        <v>718</v>
      </c>
      <c r="U6251" s="6">
        <v>10</v>
      </c>
      <c r="V6251" s="6">
        <v>1</v>
      </c>
      <c r="W6251" s="4" t="s">
        <v>8815</v>
      </c>
      <c r="X6251" s="8">
        <v>2.5</v>
      </c>
      <c r="Y6251" s="1">
        <v>0</v>
      </c>
      <c r="Z6251" s="20"/>
    </row>
    <row r="6252" spans="1:26" x14ac:dyDescent="0.35">
      <c r="A6252" s="4" t="s">
        <v>8812</v>
      </c>
      <c r="B6252" s="4" t="s">
        <v>155</v>
      </c>
      <c r="C6252" s="4" t="s">
        <v>156</v>
      </c>
      <c r="D6252" s="6">
        <v>2004</v>
      </c>
      <c r="E6252" s="6">
        <v>2</v>
      </c>
      <c r="F6252" s="14">
        <v>43244</v>
      </c>
      <c r="G6252" s="6">
        <v>2018</v>
      </c>
      <c r="H6252" s="4" t="s">
        <v>161</v>
      </c>
      <c r="I6252" s="4" t="s">
        <v>161</v>
      </c>
      <c r="J6252" s="4" t="s">
        <v>9037</v>
      </c>
      <c r="K6252" s="22" t="s">
        <v>9037</v>
      </c>
      <c r="L6252" s="4" t="s">
        <v>9038</v>
      </c>
      <c r="M6252" s="6">
        <v>1</v>
      </c>
      <c r="N6252" s="17">
        <v>12.5</v>
      </c>
      <c r="O6252" s="4">
        <v>1.2500000000000001E-2</v>
      </c>
      <c r="P6252" s="4" t="s">
        <v>50</v>
      </c>
      <c r="Q6252" s="6">
        <v>24</v>
      </c>
      <c r="R6252" s="6" t="s">
        <v>44</v>
      </c>
      <c r="T6252" s="4" t="s">
        <v>6494</v>
      </c>
      <c r="U6252" s="6">
        <v>5</v>
      </c>
      <c r="V6252" s="6">
        <v>1</v>
      </c>
      <c r="W6252" s="4" t="s">
        <v>8815</v>
      </c>
      <c r="X6252" s="8">
        <v>6.25</v>
      </c>
      <c r="Y6252" s="1">
        <v>1</v>
      </c>
      <c r="Z6252" s="20"/>
    </row>
    <row r="6253" spans="1:26" x14ac:dyDescent="0.35">
      <c r="A6253" s="4" t="s">
        <v>8812</v>
      </c>
      <c r="B6253" s="4" t="s">
        <v>155</v>
      </c>
      <c r="C6253" s="4" t="s">
        <v>156</v>
      </c>
      <c r="D6253" s="6">
        <v>2004</v>
      </c>
      <c r="E6253" s="6">
        <v>2</v>
      </c>
      <c r="F6253" s="14">
        <v>42644</v>
      </c>
      <c r="G6253" s="6">
        <v>2016</v>
      </c>
      <c r="H6253" s="4" t="s">
        <v>9035</v>
      </c>
      <c r="I6253" s="4" t="s">
        <v>9108</v>
      </c>
      <c r="J6253" s="4" t="s">
        <v>9031</v>
      </c>
      <c r="K6253" s="22" t="s">
        <v>9108</v>
      </c>
      <c r="L6253" s="4" t="s">
        <v>9032</v>
      </c>
      <c r="M6253" s="6">
        <v>1</v>
      </c>
      <c r="N6253" s="17">
        <v>0</v>
      </c>
      <c r="O6253" s="4">
        <v>0</v>
      </c>
      <c r="P6253" s="4" t="s">
        <v>50</v>
      </c>
      <c r="Q6253" s="6">
        <v>1</v>
      </c>
      <c r="R6253" s="6" t="s">
        <v>44</v>
      </c>
      <c r="T6253" s="4" t="s">
        <v>12321</v>
      </c>
      <c r="U6253" s="6">
        <v>10</v>
      </c>
      <c r="V6253" s="6">
        <v>1</v>
      </c>
      <c r="W6253" s="4" t="s">
        <v>8815</v>
      </c>
      <c r="X6253" s="8">
        <v>0</v>
      </c>
      <c r="Y6253" s="1">
        <v>1</v>
      </c>
      <c r="Z6253" s="20"/>
    </row>
    <row r="6254" spans="1:26" x14ac:dyDescent="0.35">
      <c r="A6254" s="4" t="s">
        <v>8812</v>
      </c>
      <c r="B6254" s="4" t="s">
        <v>155</v>
      </c>
      <c r="C6254" s="4" t="s">
        <v>156</v>
      </c>
      <c r="D6254" s="6">
        <v>2004</v>
      </c>
      <c r="E6254" s="6">
        <v>2</v>
      </c>
      <c r="F6254" s="14">
        <v>42037</v>
      </c>
      <c r="G6254" s="6">
        <v>2015</v>
      </c>
      <c r="H6254" s="4" t="s">
        <v>161</v>
      </c>
      <c r="I6254" s="4" t="s">
        <v>161</v>
      </c>
      <c r="J6254" s="4" t="s">
        <v>46</v>
      </c>
      <c r="K6254" s="22" t="s">
        <v>46</v>
      </c>
      <c r="L6254" s="4" t="s">
        <v>9027</v>
      </c>
      <c r="M6254" s="6">
        <v>3</v>
      </c>
      <c r="N6254" s="17">
        <v>19</v>
      </c>
      <c r="O6254" s="4">
        <v>1.9E-2</v>
      </c>
      <c r="P6254" s="4" t="s">
        <v>50</v>
      </c>
      <c r="Q6254" s="6">
        <v>2</v>
      </c>
      <c r="R6254" s="6" t="s">
        <v>44</v>
      </c>
      <c r="T6254" s="4" t="s">
        <v>12322</v>
      </c>
      <c r="U6254" s="6">
        <v>2</v>
      </c>
      <c r="V6254" s="6">
        <v>1</v>
      </c>
      <c r="W6254" s="4" t="s">
        <v>8815</v>
      </c>
      <c r="X6254" s="8">
        <v>9.5</v>
      </c>
      <c r="Y6254" s="1">
        <v>1</v>
      </c>
      <c r="Z6254" s="20"/>
    </row>
    <row r="6255" spans="1:26" x14ac:dyDescent="0.35">
      <c r="A6255" s="4" t="s">
        <v>8812</v>
      </c>
      <c r="B6255" s="4" t="s">
        <v>155</v>
      </c>
      <c r="C6255" s="4" t="s">
        <v>156</v>
      </c>
      <c r="D6255" s="6">
        <v>2004</v>
      </c>
      <c r="E6255" s="6">
        <v>2</v>
      </c>
      <c r="F6255" s="14">
        <v>41513</v>
      </c>
      <c r="G6255" s="6">
        <v>2013</v>
      </c>
      <c r="H6255" s="4" t="s">
        <v>161</v>
      </c>
      <c r="I6255" s="4" t="s">
        <v>161</v>
      </c>
      <c r="J6255" s="4" t="s">
        <v>46</v>
      </c>
      <c r="K6255" s="22" t="s">
        <v>46</v>
      </c>
      <c r="L6255" s="4" t="s">
        <v>9027</v>
      </c>
      <c r="M6255" s="6">
        <v>2</v>
      </c>
      <c r="N6255" s="17">
        <v>15</v>
      </c>
      <c r="O6255" s="4">
        <v>1.4999999999999999E-2</v>
      </c>
      <c r="P6255" s="4" t="s">
        <v>50</v>
      </c>
      <c r="Q6255" s="6">
        <v>27</v>
      </c>
      <c r="R6255" s="6" t="s">
        <v>44</v>
      </c>
      <c r="T6255" s="4" t="s">
        <v>12323</v>
      </c>
      <c r="U6255" s="6">
        <v>8</v>
      </c>
      <c r="V6255" s="6">
        <v>1</v>
      </c>
      <c r="W6255" s="4" t="s">
        <v>8815</v>
      </c>
      <c r="X6255" s="8">
        <v>7.5</v>
      </c>
      <c r="Y6255" s="1">
        <v>1</v>
      </c>
      <c r="Z6255" s="20"/>
    </row>
    <row r="6256" spans="1:26" x14ac:dyDescent="0.35">
      <c r="A6256" s="4" t="s">
        <v>8812</v>
      </c>
      <c r="B6256" s="4" t="s">
        <v>155</v>
      </c>
      <c r="C6256" s="4" t="s">
        <v>156</v>
      </c>
      <c r="D6256" s="6">
        <v>2004</v>
      </c>
      <c r="E6256" s="6">
        <v>2</v>
      </c>
      <c r="F6256" s="14">
        <v>41244</v>
      </c>
      <c r="G6256" s="6">
        <v>2012</v>
      </c>
      <c r="H6256" s="4" t="s">
        <v>161</v>
      </c>
      <c r="I6256" s="4" t="s">
        <v>161</v>
      </c>
      <c r="J6256" s="4" t="s">
        <v>9031</v>
      </c>
      <c r="K6256" s="22" t="s">
        <v>161</v>
      </c>
      <c r="L6256" s="4" t="s">
        <v>9032</v>
      </c>
      <c r="M6256" s="6">
        <v>1</v>
      </c>
      <c r="N6256" s="17">
        <v>0</v>
      </c>
      <c r="O6256" s="4">
        <v>0</v>
      </c>
      <c r="P6256" s="4" t="s">
        <v>50</v>
      </c>
      <c r="Q6256" s="6">
        <v>1</v>
      </c>
      <c r="R6256" s="6" t="s">
        <v>44</v>
      </c>
      <c r="T6256" s="4" t="s">
        <v>12324</v>
      </c>
      <c r="U6256" s="6">
        <v>12</v>
      </c>
      <c r="V6256" s="6">
        <v>1</v>
      </c>
      <c r="W6256" s="4" t="s">
        <v>8815</v>
      </c>
      <c r="X6256" s="8">
        <v>0</v>
      </c>
      <c r="Y6256" s="1">
        <v>1</v>
      </c>
      <c r="Z6256" s="20"/>
    </row>
    <row r="6257" spans="1:26" x14ac:dyDescent="0.35">
      <c r="A6257" s="4" t="s">
        <v>8812</v>
      </c>
      <c r="B6257" s="4" t="s">
        <v>155</v>
      </c>
      <c r="C6257" s="4" t="s">
        <v>156</v>
      </c>
      <c r="D6257" s="6">
        <v>2004</v>
      </c>
      <c r="E6257" s="6">
        <v>2</v>
      </c>
      <c r="F6257" s="14">
        <v>40478</v>
      </c>
      <c r="G6257" s="6">
        <v>2010</v>
      </c>
      <c r="H6257" s="4" t="s">
        <v>161</v>
      </c>
      <c r="I6257" s="4" t="s">
        <v>161</v>
      </c>
      <c r="J6257" s="4" t="s">
        <v>140</v>
      </c>
      <c r="K6257" s="22" t="s">
        <v>140</v>
      </c>
      <c r="L6257" s="4" t="s">
        <v>9029</v>
      </c>
      <c r="M6257" s="6">
        <v>1</v>
      </c>
      <c r="N6257" s="17">
        <v>5</v>
      </c>
      <c r="O6257" s="4">
        <v>5.0000000000000001E-3</v>
      </c>
      <c r="P6257" s="4" t="s">
        <v>50</v>
      </c>
      <c r="Q6257" s="6">
        <v>27</v>
      </c>
      <c r="R6257" s="6" t="s">
        <v>44</v>
      </c>
      <c r="T6257" s="4" t="s">
        <v>718</v>
      </c>
      <c r="U6257" s="6">
        <v>10</v>
      </c>
      <c r="V6257" s="6">
        <v>1</v>
      </c>
      <c r="W6257" s="4" t="s">
        <v>8815</v>
      </c>
      <c r="X6257" s="8">
        <v>2.5</v>
      </c>
      <c r="Y6257" s="1">
        <v>1</v>
      </c>
      <c r="Z6257" s="20"/>
    </row>
    <row r="6258" spans="1:26" x14ac:dyDescent="0.35">
      <c r="A6258" s="4" t="s">
        <v>8816</v>
      </c>
      <c r="B6258" s="4" t="s">
        <v>36</v>
      </c>
      <c r="C6258" s="4" t="s">
        <v>52</v>
      </c>
      <c r="D6258" s="6">
        <v>2015</v>
      </c>
      <c r="E6258" s="6">
        <v>1</v>
      </c>
      <c r="F6258" s="14">
        <v>43522</v>
      </c>
      <c r="G6258" s="6">
        <v>2019</v>
      </c>
      <c r="H6258" s="4" t="s">
        <v>161</v>
      </c>
      <c r="I6258" s="4" t="s">
        <v>161</v>
      </c>
      <c r="J6258" s="4" t="s">
        <v>140</v>
      </c>
      <c r="K6258" s="22" t="s">
        <v>140</v>
      </c>
      <c r="L6258" s="4" t="s">
        <v>9029</v>
      </c>
      <c r="M6258" s="6">
        <v>3</v>
      </c>
      <c r="N6258" s="17">
        <v>62</v>
      </c>
      <c r="O6258" s="4">
        <v>6.2E-2</v>
      </c>
      <c r="P6258" s="4" t="s">
        <v>50</v>
      </c>
      <c r="Q6258" s="6">
        <v>26</v>
      </c>
      <c r="R6258" s="6" t="s">
        <v>44</v>
      </c>
      <c r="T6258" s="4" t="s">
        <v>12325</v>
      </c>
      <c r="U6258" s="6">
        <v>2</v>
      </c>
      <c r="V6258" s="6">
        <v>1</v>
      </c>
      <c r="W6258" s="4" t="s">
        <v>8819</v>
      </c>
      <c r="X6258" s="8">
        <v>62</v>
      </c>
      <c r="Y6258" s="1">
        <v>0</v>
      </c>
      <c r="Z6258" s="20"/>
    </row>
    <row r="6259" spans="1:26" x14ac:dyDescent="0.35">
      <c r="A6259" s="4" t="s">
        <v>8816</v>
      </c>
      <c r="B6259" s="4" t="s">
        <v>36</v>
      </c>
      <c r="C6259" s="4" t="s">
        <v>52</v>
      </c>
      <c r="D6259" s="6">
        <v>2015</v>
      </c>
      <c r="E6259" s="6">
        <v>1</v>
      </c>
      <c r="F6259" s="14">
        <v>43110</v>
      </c>
      <c r="G6259" s="6">
        <v>2018</v>
      </c>
      <c r="H6259" s="4" t="s">
        <v>9030</v>
      </c>
      <c r="I6259" s="4" t="s">
        <v>9030</v>
      </c>
      <c r="J6259" s="4" t="s">
        <v>9031</v>
      </c>
      <c r="K6259" s="22" t="s">
        <v>9030</v>
      </c>
      <c r="L6259" s="4" t="s">
        <v>9032</v>
      </c>
      <c r="M6259" s="6">
        <v>0</v>
      </c>
      <c r="N6259" s="17">
        <v>100</v>
      </c>
      <c r="O6259" s="4">
        <v>0.1</v>
      </c>
      <c r="P6259" s="4" t="s">
        <v>50</v>
      </c>
      <c r="Q6259" s="6">
        <v>10</v>
      </c>
      <c r="R6259" s="6" t="s">
        <v>44</v>
      </c>
      <c r="T6259" s="4" t="s">
        <v>9036</v>
      </c>
      <c r="U6259" s="6">
        <v>1</v>
      </c>
      <c r="V6259" s="6">
        <v>1</v>
      </c>
      <c r="W6259" s="4" t="s">
        <v>8819</v>
      </c>
      <c r="X6259" s="8">
        <v>100</v>
      </c>
      <c r="Y6259" s="1">
        <v>0</v>
      </c>
      <c r="Z6259" s="20"/>
    </row>
    <row r="6260" spans="1:26" x14ac:dyDescent="0.35">
      <c r="A6260" s="4" t="s">
        <v>8816</v>
      </c>
      <c r="B6260" s="4" t="s">
        <v>36</v>
      </c>
      <c r="C6260" s="4" t="s">
        <v>52</v>
      </c>
      <c r="D6260" s="6">
        <v>2015</v>
      </c>
      <c r="E6260" s="6">
        <v>1</v>
      </c>
      <c r="F6260" s="14">
        <v>43110</v>
      </c>
      <c r="G6260" s="6">
        <v>2018</v>
      </c>
      <c r="H6260" s="4" t="s">
        <v>161</v>
      </c>
      <c r="I6260" s="4" t="s">
        <v>161</v>
      </c>
      <c r="J6260" s="4" t="s">
        <v>131</v>
      </c>
      <c r="K6260" s="22" t="s">
        <v>131</v>
      </c>
      <c r="L6260" s="4" t="s">
        <v>9041</v>
      </c>
      <c r="M6260" s="6">
        <v>5</v>
      </c>
      <c r="N6260" s="17">
        <v>12.8</v>
      </c>
      <c r="O6260" s="4">
        <v>1.2800000000000001E-2</v>
      </c>
      <c r="P6260" s="4" t="s">
        <v>50</v>
      </c>
      <c r="Q6260" s="6">
        <v>10</v>
      </c>
      <c r="R6260" s="6" t="s">
        <v>44</v>
      </c>
      <c r="T6260" s="4" t="s">
        <v>12326</v>
      </c>
      <c r="U6260" s="6">
        <v>1</v>
      </c>
      <c r="V6260" s="6">
        <v>1</v>
      </c>
      <c r="W6260" s="4" t="s">
        <v>8819</v>
      </c>
      <c r="X6260" s="8">
        <v>12.8</v>
      </c>
      <c r="Y6260" s="1">
        <v>0</v>
      </c>
      <c r="Z6260" s="20"/>
    </row>
    <row r="6261" spans="1:26" x14ac:dyDescent="0.35">
      <c r="A6261" s="4" t="s">
        <v>8816</v>
      </c>
      <c r="B6261" s="4" t="s">
        <v>36</v>
      </c>
      <c r="C6261" s="4" t="s">
        <v>52</v>
      </c>
      <c r="D6261" s="6">
        <v>2015</v>
      </c>
      <c r="E6261" s="6">
        <v>1</v>
      </c>
      <c r="F6261" s="14">
        <v>42643</v>
      </c>
      <c r="G6261" s="6">
        <v>2016</v>
      </c>
      <c r="H6261" s="4" t="s">
        <v>71</v>
      </c>
      <c r="I6261" s="4" t="s">
        <v>71</v>
      </c>
      <c r="J6261" s="4" t="s">
        <v>9031</v>
      </c>
      <c r="K6261" s="22" t="s">
        <v>71</v>
      </c>
      <c r="L6261" s="4" t="s">
        <v>9032</v>
      </c>
      <c r="M6261" s="6">
        <v>1</v>
      </c>
      <c r="N6261" s="17">
        <v>0</v>
      </c>
      <c r="O6261" s="4">
        <v>0</v>
      </c>
      <c r="P6261" s="4" t="s">
        <v>50</v>
      </c>
      <c r="Q6261" s="6">
        <v>30</v>
      </c>
      <c r="R6261" s="6" t="s">
        <v>44</v>
      </c>
      <c r="T6261" s="4" t="s">
        <v>12327</v>
      </c>
      <c r="U6261" s="6">
        <v>9</v>
      </c>
      <c r="V6261" s="6">
        <v>1</v>
      </c>
      <c r="W6261" s="4" t="s">
        <v>8819</v>
      </c>
      <c r="X6261" s="8">
        <v>0</v>
      </c>
      <c r="Y6261" s="1">
        <v>0</v>
      </c>
      <c r="Z6261" s="20"/>
    </row>
    <row r="6262" spans="1:26" x14ac:dyDescent="0.35">
      <c r="A6262" s="4" t="s">
        <v>8816</v>
      </c>
      <c r="B6262" s="4" t="s">
        <v>36</v>
      </c>
      <c r="C6262" s="4" t="s">
        <v>52</v>
      </c>
      <c r="D6262" s="6">
        <v>2015</v>
      </c>
      <c r="E6262" s="6">
        <v>1</v>
      </c>
      <c r="F6262" s="14">
        <v>42494</v>
      </c>
      <c r="G6262" s="6">
        <v>2016</v>
      </c>
      <c r="H6262" s="4" t="s">
        <v>71</v>
      </c>
      <c r="I6262" s="4" t="s">
        <v>71</v>
      </c>
      <c r="J6262" s="4" t="s">
        <v>9031</v>
      </c>
      <c r="K6262" s="22" t="s">
        <v>71</v>
      </c>
      <c r="L6262" s="4" t="s">
        <v>9032</v>
      </c>
      <c r="M6262" s="6">
        <v>2</v>
      </c>
      <c r="N6262" s="17">
        <v>3.7</v>
      </c>
      <c r="O6262" s="4">
        <v>3.7000000000000002E-3</v>
      </c>
      <c r="P6262" s="4" t="s">
        <v>50</v>
      </c>
      <c r="Q6262" s="6">
        <v>4</v>
      </c>
      <c r="R6262" s="6" t="s">
        <v>44</v>
      </c>
      <c r="T6262" s="4" t="s">
        <v>12328</v>
      </c>
      <c r="U6262" s="6">
        <v>5</v>
      </c>
      <c r="V6262" s="6">
        <v>1</v>
      </c>
      <c r="W6262" s="4" t="s">
        <v>8819</v>
      </c>
      <c r="X6262" s="8">
        <v>3.7</v>
      </c>
      <c r="Y6262" s="1">
        <v>0</v>
      </c>
      <c r="Z6262" s="20"/>
    </row>
    <row r="6263" spans="1:26" x14ac:dyDescent="0.35">
      <c r="A6263" s="4" t="s">
        <v>8820</v>
      </c>
      <c r="B6263" s="4" t="s">
        <v>36</v>
      </c>
      <c r="C6263" s="4" t="s">
        <v>52</v>
      </c>
      <c r="E6263" s="6">
        <v>1</v>
      </c>
      <c r="F6263" s="14">
        <v>42867</v>
      </c>
      <c r="G6263" s="6">
        <v>2017</v>
      </c>
      <c r="H6263" s="4" t="s">
        <v>9031</v>
      </c>
      <c r="I6263" s="4" t="s">
        <v>9031</v>
      </c>
      <c r="J6263" s="4" t="s">
        <v>9031</v>
      </c>
      <c r="K6263" s="22" t="s">
        <v>9031</v>
      </c>
      <c r="L6263" s="4" t="s">
        <v>9032</v>
      </c>
      <c r="M6263" s="6">
        <v>5</v>
      </c>
      <c r="N6263" s="17">
        <v>579.80257700000004</v>
      </c>
      <c r="O6263" s="4">
        <v>0.57980257700000004</v>
      </c>
      <c r="P6263" s="4" t="s">
        <v>50</v>
      </c>
      <c r="Q6263" s="6">
        <v>12</v>
      </c>
      <c r="R6263" s="6" t="s">
        <v>44</v>
      </c>
      <c r="T6263" s="4" t="s">
        <v>12329</v>
      </c>
      <c r="U6263" s="6">
        <v>5</v>
      </c>
      <c r="V6263" s="6">
        <v>1</v>
      </c>
      <c r="X6263" s="8">
        <v>579.80257700000004</v>
      </c>
      <c r="Y6263" s="1">
        <v>0</v>
      </c>
      <c r="Z6263" s="20"/>
    </row>
    <row r="6264" spans="1:26" x14ac:dyDescent="0.35">
      <c r="A6264" s="4" t="s">
        <v>8820</v>
      </c>
      <c r="B6264" s="4" t="s">
        <v>36</v>
      </c>
      <c r="C6264" s="4" t="s">
        <v>52</v>
      </c>
      <c r="E6264" s="6">
        <v>1</v>
      </c>
      <c r="F6264" s="14">
        <v>42587</v>
      </c>
      <c r="G6264" s="6">
        <v>2016</v>
      </c>
      <c r="H6264" s="4" t="s">
        <v>9031</v>
      </c>
      <c r="I6264" s="4" t="s">
        <v>9031</v>
      </c>
      <c r="J6264" s="4" t="s">
        <v>9031</v>
      </c>
      <c r="K6264" s="22" t="s">
        <v>9031</v>
      </c>
      <c r="L6264" s="4" t="s">
        <v>9032</v>
      </c>
      <c r="M6264" s="6">
        <v>4</v>
      </c>
      <c r="N6264" s="17">
        <v>550</v>
      </c>
      <c r="O6264" s="4">
        <v>0.55000000000000004</v>
      </c>
      <c r="P6264" s="4" t="s">
        <v>50</v>
      </c>
      <c r="Q6264" s="6">
        <v>5</v>
      </c>
      <c r="R6264" s="6" t="s">
        <v>44</v>
      </c>
      <c r="T6264" s="4" t="s">
        <v>12330</v>
      </c>
      <c r="U6264" s="6">
        <v>8</v>
      </c>
      <c r="V6264" s="6">
        <v>1</v>
      </c>
      <c r="X6264" s="8">
        <v>550</v>
      </c>
      <c r="Y6264" s="1">
        <v>0</v>
      </c>
      <c r="Z6264" s="20"/>
    </row>
    <row r="6265" spans="1:26" x14ac:dyDescent="0.35">
      <c r="A6265" s="4" t="s">
        <v>8823</v>
      </c>
      <c r="B6265" s="4" t="s">
        <v>84</v>
      </c>
      <c r="C6265" s="4" t="s">
        <v>95</v>
      </c>
      <c r="D6265" s="6">
        <v>2013</v>
      </c>
      <c r="E6265" s="6">
        <v>1</v>
      </c>
      <c r="F6265" s="14">
        <v>43349</v>
      </c>
      <c r="G6265" s="6">
        <v>2018</v>
      </c>
      <c r="H6265" s="4" t="s">
        <v>161</v>
      </c>
      <c r="I6265" s="4" t="s">
        <v>161</v>
      </c>
      <c r="J6265" s="4" t="s">
        <v>140</v>
      </c>
      <c r="K6265" s="22" t="s">
        <v>140</v>
      </c>
      <c r="L6265" s="4" t="s">
        <v>9029</v>
      </c>
      <c r="M6265" s="6">
        <v>6</v>
      </c>
      <c r="N6265" s="17">
        <v>16</v>
      </c>
      <c r="O6265" s="4">
        <v>1.6E-2</v>
      </c>
      <c r="P6265" s="4" t="s">
        <v>50</v>
      </c>
      <c r="Q6265" s="6">
        <v>6</v>
      </c>
      <c r="R6265" s="6" t="s">
        <v>44</v>
      </c>
      <c r="T6265" s="4" t="s">
        <v>12331</v>
      </c>
      <c r="U6265" s="6">
        <v>9</v>
      </c>
      <c r="V6265" s="6">
        <v>1</v>
      </c>
      <c r="W6265" s="4" t="s">
        <v>8826</v>
      </c>
      <c r="X6265" s="8">
        <v>16</v>
      </c>
      <c r="Y6265" s="1">
        <v>0</v>
      </c>
      <c r="Z6265" s="20"/>
    </row>
    <row r="6266" spans="1:26" x14ac:dyDescent="0.35">
      <c r="A6266" s="4" t="s">
        <v>8823</v>
      </c>
      <c r="B6266" s="4" t="s">
        <v>84</v>
      </c>
      <c r="C6266" s="4" t="s">
        <v>95</v>
      </c>
      <c r="D6266" s="6">
        <v>2013</v>
      </c>
      <c r="E6266" s="6">
        <v>1</v>
      </c>
      <c r="F6266" s="14">
        <v>42795</v>
      </c>
      <c r="G6266" s="6">
        <v>2017</v>
      </c>
      <c r="H6266" s="4" t="s">
        <v>161</v>
      </c>
      <c r="I6266" s="4" t="s">
        <v>161</v>
      </c>
      <c r="J6266" s="4" t="s">
        <v>131</v>
      </c>
      <c r="K6266" s="22" t="s">
        <v>131</v>
      </c>
      <c r="L6266" s="4" t="s">
        <v>9041</v>
      </c>
      <c r="M6266" s="6">
        <v>2</v>
      </c>
      <c r="N6266" s="17">
        <v>3</v>
      </c>
      <c r="O6266" s="4">
        <v>3.0000000000000001E-3</v>
      </c>
      <c r="P6266" s="4" t="s">
        <v>50</v>
      </c>
      <c r="Q6266" s="6">
        <v>1</v>
      </c>
      <c r="R6266" s="6" t="s">
        <v>44</v>
      </c>
      <c r="T6266" s="4" t="s">
        <v>12332</v>
      </c>
      <c r="U6266" s="6">
        <v>3</v>
      </c>
      <c r="V6266" s="6">
        <v>1</v>
      </c>
      <c r="W6266" s="4" t="s">
        <v>8826</v>
      </c>
      <c r="X6266" s="8">
        <v>3</v>
      </c>
      <c r="Y6266" s="1">
        <v>0</v>
      </c>
      <c r="Z6266" s="20"/>
    </row>
    <row r="6267" spans="1:26" x14ac:dyDescent="0.35">
      <c r="A6267" s="4" t="s">
        <v>8823</v>
      </c>
      <c r="B6267" s="4" t="s">
        <v>84</v>
      </c>
      <c r="C6267" s="4" t="s">
        <v>95</v>
      </c>
      <c r="D6267" s="6">
        <v>2013</v>
      </c>
      <c r="E6267" s="6">
        <v>1</v>
      </c>
      <c r="F6267" s="14">
        <v>42795</v>
      </c>
      <c r="G6267" s="6">
        <v>2017</v>
      </c>
      <c r="H6267" s="4" t="s">
        <v>161</v>
      </c>
      <c r="I6267" s="4" t="s">
        <v>161</v>
      </c>
      <c r="J6267" s="4" t="s">
        <v>131</v>
      </c>
      <c r="K6267" s="22" t="s">
        <v>131</v>
      </c>
      <c r="L6267" s="4" t="s">
        <v>9041</v>
      </c>
      <c r="M6267" s="6">
        <v>1</v>
      </c>
      <c r="N6267" s="17">
        <v>0</v>
      </c>
      <c r="O6267" s="4">
        <v>0</v>
      </c>
      <c r="P6267" s="4" t="s">
        <v>50</v>
      </c>
      <c r="Q6267" s="6">
        <v>1</v>
      </c>
      <c r="R6267" s="6" t="s">
        <v>44</v>
      </c>
      <c r="T6267" s="4" t="s">
        <v>12333</v>
      </c>
      <c r="U6267" s="6">
        <v>3</v>
      </c>
      <c r="V6267" s="6">
        <v>1</v>
      </c>
      <c r="W6267" s="4" t="s">
        <v>8826</v>
      </c>
      <c r="X6267" s="8">
        <v>0</v>
      </c>
      <c r="Y6267" s="1">
        <v>0</v>
      </c>
      <c r="Z6267" s="20"/>
    </row>
    <row r="6268" spans="1:26" x14ac:dyDescent="0.35">
      <c r="A6268" s="4" t="s">
        <v>8823</v>
      </c>
      <c r="B6268" s="4" t="s">
        <v>84</v>
      </c>
      <c r="C6268" s="4" t="s">
        <v>95</v>
      </c>
      <c r="D6268" s="6">
        <v>2013</v>
      </c>
      <c r="E6268" s="6">
        <v>1</v>
      </c>
      <c r="F6268" s="14">
        <v>42308</v>
      </c>
      <c r="G6268" s="6">
        <v>2015</v>
      </c>
      <c r="H6268" s="4" t="s">
        <v>9035</v>
      </c>
      <c r="I6268" s="4" t="s">
        <v>398</v>
      </c>
      <c r="J6268" s="4" t="s">
        <v>9031</v>
      </c>
      <c r="K6268" s="22" t="s">
        <v>398</v>
      </c>
      <c r="L6268" s="4" t="s">
        <v>9032</v>
      </c>
      <c r="M6268" s="6">
        <v>1</v>
      </c>
      <c r="N6268" s="17">
        <v>2.35</v>
      </c>
      <c r="O6268" s="4">
        <v>2.3500000000000001E-3</v>
      </c>
      <c r="P6268" s="4" t="s">
        <v>50</v>
      </c>
      <c r="Q6268" s="6">
        <v>31</v>
      </c>
      <c r="R6268" s="6" t="s">
        <v>44</v>
      </c>
      <c r="T6268" s="4" t="s">
        <v>12334</v>
      </c>
      <c r="U6268" s="6">
        <v>10</v>
      </c>
      <c r="V6268" s="6">
        <v>1</v>
      </c>
      <c r="W6268" s="4" t="s">
        <v>8826</v>
      </c>
      <c r="X6268" s="8">
        <v>2.35</v>
      </c>
      <c r="Y6268" s="1">
        <v>0</v>
      </c>
      <c r="Z6268" s="20"/>
    </row>
    <row r="6269" spans="1:26" x14ac:dyDescent="0.35">
      <c r="A6269" s="4" t="s">
        <v>8823</v>
      </c>
      <c r="B6269" s="4" t="s">
        <v>84</v>
      </c>
      <c r="C6269" s="4" t="s">
        <v>95</v>
      </c>
      <c r="D6269" s="6">
        <v>2013</v>
      </c>
      <c r="E6269" s="6">
        <v>1</v>
      </c>
      <c r="F6269" s="14">
        <v>41821</v>
      </c>
      <c r="G6269" s="6">
        <v>2014</v>
      </c>
      <c r="H6269" s="4" t="s">
        <v>71</v>
      </c>
      <c r="I6269" s="4" t="s">
        <v>71</v>
      </c>
      <c r="J6269" s="4" t="s">
        <v>9031</v>
      </c>
      <c r="K6269" s="22" t="s">
        <v>71</v>
      </c>
      <c r="L6269" s="4" t="s">
        <v>9032</v>
      </c>
      <c r="M6269" s="6">
        <v>1</v>
      </c>
      <c r="N6269" s="17">
        <v>1.65</v>
      </c>
      <c r="O6269" s="4">
        <v>1.65E-3</v>
      </c>
      <c r="P6269" s="4" t="s">
        <v>50</v>
      </c>
      <c r="Q6269" s="6">
        <v>1</v>
      </c>
      <c r="R6269" s="6" t="s">
        <v>44</v>
      </c>
      <c r="T6269" s="4" t="s">
        <v>12335</v>
      </c>
      <c r="U6269" s="6">
        <v>7</v>
      </c>
      <c r="V6269" s="6">
        <v>1</v>
      </c>
      <c r="W6269" s="4" t="s">
        <v>8826</v>
      </c>
      <c r="X6269" s="8">
        <v>1.65</v>
      </c>
      <c r="Y6269" s="1">
        <v>0</v>
      </c>
      <c r="Z6269" s="20"/>
    </row>
    <row r="6270" spans="1:26" x14ac:dyDescent="0.35">
      <c r="A6270" s="4" t="s">
        <v>8828</v>
      </c>
      <c r="B6270" s="4" t="s">
        <v>74</v>
      </c>
      <c r="C6270" s="4" t="s">
        <v>75</v>
      </c>
      <c r="D6270" s="6">
        <v>1999</v>
      </c>
      <c r="E6270" s="6">
        <v>2</v>
      </c>
      <c r="F6270" s="14">
        <v>41038</v>
      </c>
      <c r="G6270" s="6">
        <v>2012</v>
      </c>
      <c r="H6270" s="4" t="s">
        <v>161</v>
      </c>
      <c r="I6270" s="4" t="s">
        <v>161</v>
      </c>
      <c r="J6270" s="4" t="s">
        <v>9031</v>
      </c>
      <c r="K6270" s="22" t="s">
        <v>161</v>
      </c>
      <c r="L6270" s="4" t="s">
        <v>9032</v>
      </c>
      <c r="M6270" s="6">
        <v>0</v>
      </c>
      <c r="N6270" s="17">
        <v>8.3097799999999999</v>
      </c>
      <c r="O6270" s="4">
        <v>8.3097799999999993E-3</v>
      </c>
      <c r="P6270" s="4" t="s">
        <v>50</v>
      </c>
      <c r="Q6270" s="6">
        <v>9</v>
      </c>
      <c r="R6270" s="6" t="s">
        <v>44</v>
      </c>
      <c r="T6270" s="4" t="s">
        <v>9036</v>
      </c>
      <c r="U6270" s="6">
        <v>5</v>
      </c>
      <c r="V6270" s="6">
        <v>1</v>
      </c>
      <c r="W6270" s="4" t="s">
        <v>8831</v>
      </c>
      <c r="X6270" s="8">
        <v>4.15489</v>
      </c>
      <c r="Y6270" s="1">
        <v>0</v>
      </c>
      <c r="Z6270" s="20"/>
    </row>
    <row r="6271" spans="1:26" x14ac:dyDescent="0.35">
      <c r="A6271" s="4" t="s">
        <v>8828</v>
      </c>
      <c r="B6271" s="4" t="s">
        <v>74</v>
      </c>
      <c r="C6271" s="4" t="s">
        <v>75</v>
      </c>
      <c r="D6271" s="6">
        <v>1999</v>
      </c>
      <c r="E6271" s="6">
        <v>2</v>
      </c>
      <c r="F6271" s="14">
        <v>39603</v>
      </c>
      <c r="G6271" s="6">
        <v>2008</v>
      </c>
      <c r="H6271" s="4" t="s">
        <v>161</v>
      </c>
      <c r="I6271" s="4" t="s">
        <v>161</v>
      </c>
      <c r="J6271" s="4" t="s">
        <v>9031</v>
      </c>
      <c r="K6271" s="22" t="s">
        <v>161</v>
      </c>
      <c r="L6271" s="4" t="s">
        <v>9032</v>
      </c>
      <c r="M6271" s="6">
        <v>4</v>
      </c>
      <c r="N6271" s="17">
        <v>35</v>
      </c>
      <c r="O6271" s="4">
        <v>3.5000000000000003E-2</v>
      </c>
      <c r="P6271" s="4" t="s">
        <v>50</v>
      </c>
      <c r="Q6271" s="6">
        <v>4</v>
      </c>
      <c r="R6271" s="6" t="s">
        <v>44</v>
      </c>
      <c r="T6271" s="4" t="s">
        <v>12336</v>
      </c>
      <c r="U6271" s="6">
        <v>6</v>
      </c>
      <c r="V6271" s="6">
        <v>1</v>
      </c>
      <c r="W6271" s="4" t="s">
        <v>8831</v>
      </c>
      <c r="X6271" s="8">
        <v>17.5</v>
      </c>
      <c r="Y6271" s="1">
        <v>0</v>
      </c>
      <c r="Z6271" s="20"/>
    </row>
    <row r="6272" spans="1:26" x14ac:dyDescent="0.35">
      <c r="A6272" s="4" t="s">
        <v>8828</v>
      </c>
      <c r="B6272" s="4" t="s">
        <v>74</v>
      </c>
      <c r="C6272" s="4" t="s">
        <v>75</v>
      </c>
      <c r="D6272" s="6">
        <v>1999</v>
      </c>
      <c r="E6272" s="6">
        <v>2</v>
      </c>
      <c r="F6272" s="14">
        <v>39083</v>
      </c>
      <c r="G6272" s="6">
        <v>2007</v>
      </c>
      <c r="H6272" s="4" t="s">
        <v>161</v>
      </c>
      <c r="I6272" s="4" t="s">
        <v>161</v>
      </c>
      <c r="J6272" s="4" t="s">
        <v>9031</v>
      </c>
      <c r="K6272" s="22" t="s">
        <v>161</v>
      </c>
      <c r="L6272" s="4" t="s">
        <v>9032</v>
      </c>
      <c r="M6272" s="6">
        <v>0</v>
      </c>
      <c r="N6272" s="17">
        <v>75</v>
      </c>
      <c r="O6272" s="4">
        <v>7.4999999999999997E-2</v>
      </c>
      <c r="P6272" s="4" t="s">
        <v>50</v>
      </c>
      <c r="Q6272" s="6">
        <v>1</v>
      </c>
      <c r="R6272" s="6" t="s">
        <v>44</v>
      </c>
      <c r="T6272" s="4" t="s">
        <v>9036</v>
      </c>
      <c r="U6272" s="6">
        <v>1</v>
      </c>
      <c r="V6272" s="6">
        <v>1</v>
      </c>
      <c r="W6272" s="4" t="s">
        <v>8831</v>
      </c>
      <c r="X6272" s="8">
        <v>37.5</v>
      </c>
      <c r="Y6272" s="1">
        <v>0</v>
      </c>
      <c r="Z6272" s="20"/>
    </row>
    <row r="6273" spans="1:26" x14ac:dyDescent="0.35">
      <c r="A6273" s="4" t="s">
        <v>8828</v>
      </c>
      <c r="B6273" s="4" t="s">
        <v>74</v>
      </c>
      <c r="C6273" s="4" t="s">
        <v>75</v>
      </c>
      <c r="D6273" s="6">
        <v>1999</v>
      </c>
      <c r="E6273" s="6">
        <v>2</v>
      </c>
      <c r="F6273" s="14">
        <v>38897</v>
      </c>
      <c r="G6273" s="6">
        <v>2006</v>
      </c>
      <c r="H6273" s="4" t="s">
        <v>161</v>
      </c>
      <c r="I6273" s="4" t="s">
        <v>161</v>
      </c>
      <c r="J6273" s="4" t="s">
        <v>9031</v>
      </c>
      <c r="K6273" s="22" t="s">
        <v>161</v>
      </c>
      <c r="L6273" s="4" t="s">
        <v>9032</v>
      </c>
      <c r="M6273" s="6">
        <v>3</v>
      </c>
      <c r="N6273" s="17">
        <v>6</v>
      </c>
      <c r="O6273" s="4">
        <v>6.0000000000000001E-3</v>
      </c>
      <c r="P6273" s="4" t="s">
        <v>50</v>
      </c>
      <c r="Q6273" s="6">
        <v>29</v>
      </c>
      <c r="R6273" s="6" t="s">
        <v>44</v>
      </c>
      <c r="T6273" s="4" t="s">
        <v>12337</v>
      </c>
      <c r="U6273" s="6">
        <v>6</v>
      </c>
      <c r="V6273" s="6">
        <v>1</v>
      </c>
      <c r="W6273" s="4" t="s">
        <v>8831</v>
      </c>
      <c r="X6273" s="8">
        <v>3</v>
      </c>
      <c r="Y6273" s="1">
        <v>0</v>
      </c>
      <c r="Z6273" s="20"/>
    </row>
    <row r="6274" spans="1:26" x14ac:dyDescent="0.35">
      <c r="A6274" s="4" t="s">
        <v>8828</v>
      </c>
      <c r="B6274" s="4" t="s">
        <v>74</v>
      </c>
      <c r="C6274" s="4" t="s">
        <v>75</v>
      </c>
      <c r="D6274" s="6">
        <v>1999</v>
      </c>
      <c r="E6274" s="6">
        <v>2</v>
      </c>
      <c r="F6274" s="14">
        <v>36460</v>
      </c>
      <c r="G6274" s="6">
        <v>1999</v>
      </c>
      <c r="H6274" s="4" t="s">
        <v>161</v>
      </c>
      <c r="I6274" s="4" t="s">
        <v>161</v>
      </c>
      <c r="J6274" s="4" t="s">
        <v>131</v>
      </c>
      <c r="K6274" s="22" t="s">
        <v>131</v>
      </c>
      <c r="L6274" s="4" t="s">
        <v>9041</v>
      </c>
      <c r="M6274" s="6">
        <v>2</v>
      </c>
      <c r="N6274" s="17">
        <v>17</v>
      </c>
      <c r="O6274" s="4">
        <v>1.7000000000000001E-2</v>
      </c>
      <c r="P6274" s="4" t="s">
        <v>50</v>
      </c>
      <c r="Q6274" s="6">
        <v>27</v>
      </c>
      <c r="R6274" s="6" t="s">
        <v>44</v>
      </c>
      <c r="T6274" s="4" t="s">
        <v>12338</v>
      </c>
      <c r="U6274" s="6">
        <v>10</v>
      </c>
      <c r="V6274" s="6">
        <v>1</v>
      </c>
      <c r="W6274" s="4" t="s">
        <v>8831</v>
      </c>
      <c r="X6274" s="8">
        <v>8.5</v>
      </c>
      <c r="Y6274" s="1">
        <v>0</v>
      </c>
      <c r="Z6274" s="20"/>
    </row>
    <row r="6275" spans="1:26" x14ac:dyDescent="0.35">
      <c r="A6275" s="4" t="s">
        <v>8828</v>
      </c>
      <c r="B6275" s="4" t="s">
        <v>155</v>
      </c>
      <c r="C6275" s="4" t="s">
        <v>156</v>
      </c>
      <c r="D6275" s="6">
        <v>1999</v>
      </c>
      <c r="E6275" s="6">
        <v>2</v>
      </c>
      <c r="F6275" s="14">
        <v>41038</v>
      </c>
      <c r="G6275" s="6">
        <v>2012</v>
      </c>
      <c r="H6275" s="4" t="s">
        <v>161</v>
      </c>
      <c r="I6275" s="4" t="s">
        <v>161</v>
      </c>
      <c r="J6275" s="4" t="s">
        <v>9031</v>
      </c>
      <c r="K6275" s="22" t="s">
        <v>161</v>
      </c>
      <c r="L6275" s="4" t="s">
        <v>9032</v>
      </c>
      <c r="M6275" s="6">
        <v>0</v>
      </c>
      <c r="N6275" s="17">
        <v>8.3097799999999999</v>
      </c>
      <c r="O6275" s="4">
        <v>8.3097799999999993E-3</v>
      </c>
      <c r="P6275" s="4" t="s">
        <v>50</v>
      </c>
      <c r="Q6275" s="6">
        <v>9</v>
      </c>
      <c r="R6275" s="6" t="s">
        <v>44</v>
      </c>
      <c r="T6275" s="4" t="s">
        <v>9036</v>
      </c>
      <c r="U6275" s="6">
        <v>5</v>
      </c>
      <c r="V6275" s="6">
        <v>1</v>
      </c>
      <c r="W6275" s="4" t="s">
        <v>8831</v>
      </c>
      <c r="X6275" s="8">
        <v>4.15489</v>
      </c>
      <c r="Y6275" s="1">
        <v>1</v>
      </c>
      <c r="Z6275" s="20"/>
    </row>
    <row r="6276" spans="1:26" x14ac:dyDescent="0.35">
      <c r="A6276" s="4" t="s">
        <v>8828</v>
      </c>
      <c r="B6276" s="4" t="s">
        <v>155</v>
      </c>
      <c r="C6276" s="4" t="s">
        <v>156</v>
      </c>
      <c r="D6276" s="6">
        <v>1999</v>
      </c>
      <c r="E6276" s="6">
        <v>2</v>
      </c>
      <c r="F6276" s="14">
        <v>39603</v>
      </c>
      <c r="G6276" s="6">
        <v>2008</v>
      </c>
      <c r="H6276" s="4" t="s">
        <v>161</v>
      </c>
      <c r="I6276" s="4" t="s">
        <v>161</v>
      </c>
      <c r="J6276" s="4" t="s">
        <v>9031</v>
      </c>
      <c r="K6276" s="22" t="s">
        <v>161</v>
      </c>
      <c r="L6276" s="4" t="s">
        <v>9032</v>
      </c>
      <c r="M6276" s="6">
        <v>4</v>
      </c>
      <c r="N6276" s="17">
        <v>35</v>
      </c>
      <c r="O6276" s="4">
        <v>3.5000000000000003E-2</v>
      </c>
      <c r="P6276" s="4" t="s">
        <v>50</v>
      </c>
      <c r="Q6276" s="6">
        <v>4</v>
      </c>
      <c r="R6276" s="6" t="s">
        <v>44</v>
      </c>
      <c r="T6276" s="4" t="s">
        <v>12336</v>
      </c>
      <c r="U6276" s="6">
        <v>6</v>
      </c>
      <c r="V6276" s="6">
        <v>1</v>
      </c>
      <c r="W6276" s="4" t="s">
        <v>8831</v>
      </c>
      <c r="X6276" s="8">
        <v>17.5</v>
      </c>
      <c r="Y6276" s="1">
        <v>1</v>
      </c>
      <c r="Z6276" s="20"/>
    </row>
    <row r="6277" spans="1:26" x14ac:dyDescent="0.35">
      <c r="A6277" s="4" t="s">
        <v>8828</v>
      </c>
      <c r="B6277" s="4" t="s">
        <v>155</v>
      </c>
      <c r="C6277" s="4" t="s">
        <v>156</v>
      </c>
      <c r="D6277" s="6">
        <v>1999</v>
      </c>
      <c r="E6277" s="6">
        <v>2</v>
      </c>
      <c r="F6277" s="14">
        <v>39083</v>
      </c>
      <c r="G6277" s="6">
        <v>2007</v>
      </c>
      <c r="H6277" s="4" t="s">
        <v>161</v>
      </c>
      <c r="I6277" s="4" t="s">
        <v>161</v>
      </c>
      <c r="J6277" s="4" t="s">
        <v>9031</v>
      </c>
      <c r="K6277" s="22" t="s">
        <v>161</v>
      </c>
      <c r="L6277" s="4" t="s">
        <v>9032</v>
      </c>
      <c r="M6277" s="6">
        <v>0</v>
      </c>
      <c r="N6277" s="17">
        <v>75</v>
      </c>
      <c r="O6277" s="4">
        <v>7.4999999999999997E-2</v>
      </c>
      <c r="P6277" s="4" t="s">
        <v>50</v>
      </c>
      <c r="Q6277" s="6">
        <v>1</v>
      </c>
      <c r="R6277" s="6" t="s">
        <v>44</v>
      </c>
      <c r="T6277" s="4" t="s">
        <v>9036</v>
      </c>
      <c r="U6277" s="6">
        <v>1</v>
      </c>
      <c r="V6277" s="6">
        <v>1</v>
      </c>
      <c r="W6277" s="4" t="s">
        <v>8831</v>
      </c>
      <c r="X6277" s="8">
        <v>37.5</v>
      </c>
      <c r="Y6277" s="1">
        <v>1</v>
      </c>
      <c r="Z6277" s="20"/>
    </row>
    <row r="6278" spans="1:26" x14ac:dyDescent="0.35">
      <c r="A6278" s="4" t="s">
        <v>8828</v>
      </c>
      <c r="B6278" s="4" t="s">
        <v>155</v>
      </c>
      <c r="C6278" s="4" t="s">
        <v>156</v>
      </c>
      <c r="D6278" s="6">
        <v>1999</v>
      </c>
      <c r="E6278" s="6">
        <v>2</v>
      </c>
      <c r="F6278" s="14">
        <v>38897</v>
      </c>
      <c r="G6278" s="6">
        <v>2006</v>
      </c>
      <c r="H6278" s="4" t="s">
        <v>161</v>
      </c>
      <c r="I6278" s="4" t="s">
        <v>161</v>
      </c>
      <c r="J6278" s="4" t="s">
        <v>9031</v>
      </c>
      <c r="K6278" s="22" t="s">
        <v>161</v>
      </c>
      <c r="L6278" s="4" t="s">
        <v>9032</v>
      </c>
      <c r="M6278" s="6">
        <v>3</v>
      </c>
      <c r="N6278" s="17">
        <v>6</v>
      </c>
      <c r="O6278" s="4">
        <v>6.0000000000000001E-3</v>
      </c>
      <c r="P6278" s="4" t="s">
        <v>50</v>
      </c>
      <c r="Q6278" s="6">
        <v>29</v>
      </c>
      <c r="R6278" s="6" t="s">
        <v>44</v>
      </c>
      <c r="T6278" s="4" t="s">
        <v>12337</v>
      </c>
      <c r="U6278" s="6">
        <v>6</v>
      </c>
      <c r="V6278" s="6">
        <v>1</v>
      </c>
      <c r="W6278" s="4" t="s">
        <v>8831</v>
      </c>
      <c r="X6278" s="8">
        <v>3</v>
      </c>
      <c r="Y6278" s="1">
        <v>1</v>
      </c>
      <c r="Z6278" s="20"/>
    </row>
    <row r="6279" spans="1:26" x14ac:dyDescent="0.35">
      <c r="A6279" s="4" t="s">
        <v>8828</v>
      </c>
      <c r="B6279" s="4" t="s">
        <v>155</v>
      </c>
      <c r="C6279" s="4" t="s">
        <v>156</v>
      </c>
      <c r="D6279" s="6">
        <v>1999</v>
      </c>
      <c r="E6279" s="6">
        <v>2</v>
      </c>
      <c r="F6279" s="14">
        <v>36460</v>
      </c>
      <c r="G6279" s="6">
        <v>1999</v>
      </c>
      <c r="H6279" s="4" t="s">
        <v>161</v>
      </c>
      <c r="I6279" s="4" t="s">
        <v>161</v>
      </c>
      <c r="J6279" s="4" t="s">
        <v>131</v>
      </c>
      <c r="K6279" s="22" t="s">
        <v>131</v>
      </c>
      <c r="L6279" s="4" t="s">
        <v>9041</v>
      </c>
      <c r="M6279" s="6">
        <v>2</v>
      </c>
      <c r="N6279" s="17">
        <v>17</v>
      </c>
      <c r="O6279" s="4">
        <v>1.7000000000000001E-2</v>
      </c>
      <c r="P6279" s="4" t="s">
        <v>50</v>
      </c>
      <c r="Q6279" s="6">
        <v>27</v>
      </c>
      <c r="R6279" s="6" t="s">
        <v>44</v>
      </c>
      <c r="T6279" s="4" t="s">
        <v>12338</v>
      </c>
      <c r="U6279" s="6">
        <v>10</v>
      </c>
      <c r="V6279" s="6">
        <v>1</v>
      </c>
      <c r="W6279" s="4" t="s">
        <v>8831</v>
      </c>
      <c r="X6279" s="8">
        <v>8.5</v>
      </c>
      <c r="Y6279" s="1">
        <v>1</v>
      </c>
      <c r="Z6279" s="20"/>
    </row>
    <row r="6280" spans="1:26" x14ac:dyDescent="0.35">
      <c r="A6280" s="4" t="s">
        <v>8832</v>
      </c>
      <c r="B6280" s="4" t="s">
        <v>36</v>
      </c>
      <c r="C6280" s="4" t="s">
        <v>52</v>
      </c>
      <c r="D6280" s="6">
        <v>2013</v>
      </c>
      <c r="E6280" s="6">
        <v>1</v>
      </c>
      <c r="F6280" s="14">
        <v>42825</v>
      </c>
      <c r="G6280" s="6">
        <v>2017</v>
      </c>
      <c r="H6280" s="4" t="s">
        <v>161</v>
      </c>
      <c r="I6280" s="4" t="s">
        <v>161</v>
      </c>
      <c r="J6280" s="4" t="s">
        <v>46</v>
      </c>
      <c r="K6280" s="22" t="s">
        <v>46</v>
      </c>
      <c r="L6280" s="4" t="s">
        <v>9027</v>
      </c>
      <c r="M6280" s="6">
        <v>6</v>
      </c>
      <c r="N6280" s="17">
        <v>67.637197</v>
      </c>
      <c r="O6280" s="4">
        <v>6.7637196999999996E-2</v>
      </c>
      <c r="P6280" s="4" t="s">
        <v>50</v>
      </c>
      <c r="Q6280" s="6">
        <v>31</v>
      </c>
      <c r="R6280" s="6" t="s">
        <v>44</v>
      </c>
      <c r="T6280" s="4" t="s">
        <v>12339</v>
      </c>
      <c r="U6280" s="6">
        <v>3</v>
      </c>
      <c r="V6280" s="6">
        <v>1</v>
      </c>
      <c r="W6280" s="4" t="s">
        <v>8835</v>
      </c>
      <c r="X6280" s="8">
        <v>67.637197</v>
      </c>
      <c r="Y6280" s="1">
        <v>0</v>
      </c>
      <c r="Z6280" s="20"/>
    </row>
    <row r="6281" spans="1:26" x14ac:dyDescent="0.35">
      <c r="A6281" s="4" t="s">
        <v>8832</v>
      </c>
      <c r="B6281" s="4" t="s">
        <v>36</v>
      </c>
      <c r="C6281" s="4" t="s">
        <v>52</v>
      </c>
      <c r="D6281" s="6">
        <v>2013</v>
      </c>
      <c r="E6281" s="6">
        <v>1</v>
      </c>
      <c r="F6281" s="14">
        <v>42612</v>
      </c>
      <c r="G6281" s="6">
        <v>2016</v>
      </c>
      <c r="H6281" s="4" t="s">
        <v>161</v>
      </c>
      <c r="I6281" s="4" t="s">
        <v>161</v>
      </c>
      <c r="J6281" s="4" t="s">
        <v>140</v>
      </c>
      <c r="K6281" s="22" t="s">
        <v>140</v>
      </c>
      <c r="L6281" s="4" t="s">
        <v>9029</v>
      </c>
      <c r="M6281" s="6">
        <v>5</v>
      </c>
      <c r="N6281" s="17">
        <v>23.352961000000001</v>
      </c>
      <c r="O6281" s="4">
        <v>2.3352960999999998E-2</v>
      </c>
      <c r="P6281" s="4" t="s">
        <v>50</v>
      </c>
      <c r="Q6281" s="6">
        <v>30</v>
      </c>
      <c r="R6281" s="6" t="s">
        <v>44</v>
      </c>
      <c r="T6281" s="4" t="s">
        <v>12340</v>
      </c>
      <c r="U6281" s="6">
        <v>8</v>
      </c>
      <c r="V6281" s="6">
        <v>1</v>
      </c>
      <c r="W6281" s="4" t="s">
        <v>8835</v>
      </c>
      <c r="X6281" s="8">
        <v>23.352961000000001</v>
      </c>
      <c r="Y6281" s="1">
        <v>0</v>
      </c>
      <c r="Z6281" s="20"/>
    </row>
    <row r="6282" spans="1:26" x14ac:dyDescent="0.35">
      <c r="A6282" s="4" t="s">
        <v>8832</v>
      </c>
      <c r="B6282" s="4" t="s">
        <v>36</v>
      </c>
      <c r="C6282" s="4" t="s">
        <v>52</v>
      </c>
      <c r="D6282" s="6">
        <v>2013</v>
      </c>
      <c r="E6282" s="6">
        <v>1</v>
      </c>
      <c r="F6282" s="14">
        <v>42437</v>
      </c>
      <c r="G6282" s="6">
        <v>2016</v>
      </c>
      <c r="H6282" s="4" t="s">
        <v>161</v>
      </c>
      <c r="I6282" s="4" t="s">
        <v>161</v>
      </c>
      <c r="J6282" s="4" t="s">
        <v>140</v>
      </c>
      <c r="K6282" s="22" t="s">
        <v>140</v>
      </c>
      <c r="L6282" s="4" t="s">
        <v>9029</v>
      </c>
      <c r="M6282" s="6">
        <v>3</v>
      </c>
      <c r="N6282" s="17">
        <v>0</v>
      </c>
      <c r="O6282" s="4">
        <v>0</v>
      </c>
      <c r="P6282" s="4" t="s">
        <v>50</v>
      </c>
      <c r="Q6282" s="6">
        <v>8</v>
      </c>
      <c r="R6282" s="6" t="s">
        <v>44</v>
      </c>
      <c r="T6282" s="4" t="s">
        <v>12341</v>
      </c>
      <c r="U6282" s="6">
        <v>3</v>
      </c>
      <c r="V6282" s="6">
        <v>1</v>
      </c>
      <c r="W6282" s="4" t="s">
        <v>8835</v>
      </c>
      <c r="X6282" s="8">
        <v>0</v>
      </c>
      <c r="Y6282" s="1">
        <v>0</v>
      </c>
      <c r="Z6282" s="20"/>
    </row>
    <row r="6283" spans="1:26" x14ac:dyDescent="0.35">
      <c r="A6283" s="4" t="s">
        <v>8832</v>
      </c>
      <c r="B6283" s="4" t="s">
        <v>36</v>
      </c>
      <c r="C6283" s="4" t="s">
        <v>52</v>
      </c>
      <c r="D6283" s="6">
        <v>2013</v>
      </c>
      <c r="E6283" s="6">
        <v>1</v>
      </c>
      <c r="F6283" s="14">
        <v>42244</v>
      </c>
      <c r="G6283" s="6">
        <v>2015</v>
      </c>
      <c r="H6283" s="4" t="s">
        <v>161</v>
      </c>
      <c r="I6283" s="4" t="s">
        <v>161</v>
      </c>
      <c r="J6283" s="4" t="s">
        <v>131</v>
      </c>
      <c r="K6283" s="22" t="s">
        <v>131</v>
      </c>
      <c r="L6283" s="4" t="s">
        <v>9041</v>
      </c>
      <c r="M6283" s="6">
        <v>2</v>
      </c>
      <c r="N6283" s="17">
        <v>0</v>
      </c>
      <c r="O6283" s="4">
        <v>0</v>
      </c>
      <c r="P6283" s="4" t="s">
        <v>50</v>
      </c>
      <c r="Q6283" s="6">
        <v>28</v>
      </c>
      <c r="R6283" s="6" t="s">
        <v>44</v>
      </c>
      <c r="T6283" s="4" t="s">
        <v>12342</v>
      </c>
      <c r="U6283" s="6">
        <v>8</v>
      </c>
      <c r="V6283" s="6">
        <v>1</v>
      </c>
      <c r="W6283" s="4" t="s">
        <v>8835</v>
      </c>
      <c r="X6283" s="8">
        <v>0</v>
      </c>
      <c r="Y6283" s="1">
        <v>0</v>
      </c>
      <c r="Z6283" s="20"/>
    </row>
    <row r="6284" spans="1:26" x14ac:dyDescent="0.35">
      <c r="A6284" s="4" t="s">
        <v>8832</v>
      </c>
      <c r="B6284" s="4" t="s">
        <v>36</v>
      </c>
      <c r="C6284" s="4" t="s">
        <v>52</v>
      </c>
      <c r="D6284" s="6">
        <v>2013</v>
      </c>
      <c r="E6284" s="6">
        <v>1</v>
      </c>
      <c r="F6284" s="14">
        <v>41865</v>
      </c>
      <c r="G6284" s="6">
        <v>2014</v>
      </c>
      <c r="H6284" s="4" t="s">
        <v>161</v>
      </c>
      <c r="I6284" s="4" t="s">
        <v>161</v>
      </c>
      <c r="J6284" s="4" t="s">
        <v>131</v>
      </c>
      <c r="K6284" s="22" t="s">
        <v>131</v>
      </c>
      <c r="L6284" s="4" t="s">
        <v>9041</v>
      </c>
      <c r="M6284" s="6">
        <v>1</v>
      </c>
      <c r="N6284" s="17">
        <v>0</v>
      </c>
      <c r="O6284" s="4">
        <v>0</v>
      </c>
      <c r="P6284" s="4" t="s">
        <v>50</v>
      </c>
      <c r="Q6284" s="6">
        <v>14</v>
      </c>
      <c r="R6284" s="6" t="s">
        <v>44</v>
      </c>
      <c r="T6284" s="4" t="s">
        <v>12343</v>
      </c>
      <c r="U6284" s="6">
        <v>8</v>
      </c>
      <c r="V6284" s="6">
        <v>1</v>
      </c>
      <c r="W6284" s="4" t="s">
        <v>8835</v>
      </c>
      <c r="X6284" s="8">
        <v>0</v>
      </c>
      <c r="Y6284" s="1">
        <v>0</v>
      </c>
      <c r="Z6284" s="20"/>
    </row>
    <row r="6285" spans="1:26" x14ac:dyDescent="0.35">
      <c r="A6285" s="4" t="s">
        <v>8836</v>
      </c>
      <c r="B6285" s="4" t="s">
        <v>36</v>
      </c>
      <c r="C6285" s="4" t="s">
        <v>37</v>
      </c>
      <c r="D6285" s="6">
        <v>2013</v>
      </c>
      <c r="E6285" s="6">
        <v>1</v>
      </c>
      <c r="F6285" s="14">
        <v>42211</v>
      </c>
      <c r="G6285" s="6">
        <v>2015</v>
      </c>
      <c r="H6285" s="4" t="s">
        <v>161</v>
      </c>
      <c r="I6285" s="4" t="s">
        <v>161</v>
      </c>
      <c r="J6285" s="4" t="s">
        <v>46</v>
      </c>
      <c r="K6285" s="22" t="s">
        <v>46</v>
      </c>
      <c r="L6285" s="4" t="s">
        <v>9027</v>
      </c>
      <c r="M6285" s="6">
        <v>1</v>
      </c>
      <c r="N6285" s="17">
        <v>46</v>
      </c>
      <c r="O6285" s="4">
        <v>4.5999999999999999E-2</v>
      </c>
      <c r="P6285" s="4" t="s">
        <v>50</v>
      </c>
      <c r="Q6285" s="6">
        <v>26</v>
      </c>
      <c r="R6285" s="6" t="s">
        <v>44</v>
      </c>
      <c r="T6285" s="4" t="s">
        <v>12344</v>
      </c>
      <c r="U6285" s="6">
        <v>7</v>
      </c>
      <c r="V6285" s="6">
        <v>1</v>
      </c>
      <c r="W6285" s="4" t="s">
        <v>8839</v>
      </c>
      <c r="X6285" s="8">
        <v>46</v>
      </c>
      <c r="Y6285" s="1">
        <v>0</v>
      </c>
      <c r="Z6285" s="20"/>
    </row>
    <row r="6286" spans="1:26" x14ac:dyDescent="0.35">
      <c r="A6286" s="4" t="s">
        <v>8836</v>
      </c>
      <c r="B6286" s="4" t="s">
        <v>36</v>
      </c>
      <c r="C6286" s="4" t="s">
        <v>37</v>
      </c>
      <c r="D6286" s="6">
        <v>2013</v>
      </c>
      <c r="E6286" s="6">
        <v>1</v>
      </c>
      <c r="F6286" s="14">
        <v>41809</v>
      </c>
      <c r="G6286" s="6">
        <v>2014</v>
      </c>
      <c r="H6286" s="4" t="s">
        <v>161</v>
      </c>
      <c r="I6286" s="4" t="s">
        <v>161</v>
      </c>
      <c r="J6286" s="4" t="s">
        <v>140</v>
      </c>
      <c r="K6286" s="22" t="s">
        <v>140</v>
      </c>
      <c r="L6286" s="4" t="s">
        <v>9029</v>
      </c>
      <c r="M6286" s="6">
        <v>1</v>
      </c>
      <c r="N6286" s="17">
        <v>10</v>
      </c>
      <c r="O6286" s="4">
        <v>0.01</v>
      </c>
      <c r="P6286" s="4" t="s">
        <v>50</v>
      </c>
      <c r="Q6286" s="6">
        <v>19</v>
      </c>
      <c r="R6286" s="6" t="s">
        <v>44</v>
      </c>
      <c r="T6286" s="4" t="s">
        <v>12345</v>
      </c>
      <c r="U6286" s="6">
        <v>6</v>
      </c>
      <c r="V6286" s="6">
        <v>1</v>
      </c>
      <c r="W6286" s="4" t="s">
        <v>8839</v>
      </c>
      <c r="X6286" s="8">
        <v>10</v>
      </c>
      <c r="Y6286" s="1">
        <v>0</v>
      </c>
      <c r="Z6286" s="20"/>
    </row>
    <row r="6287" spans="1:26" x14ac:dyDescent="0.35">
      <c r="A6287" s="4" t="s">
        <v>8836</v>
      </c>
      <c r="B6287" s="4" t="s">
        <v>36</v>
      </c>
      <c r="C6287" s="4" t="s">
        <v>37</v>
      </c>
      <c r="D6287" s="6">
        <v>2013</v>
      </c>
      <c r="E6287" s="6">
        <v>1</v>
      </c>
      <c r="F6287" s="14">
        <v>41596</v>
      </c>
      <c r="G6287" s="6">
        <v>2013</v>
      </c>
      <c r="H6287" s="4" t="s">
        <v>161</v>
      </c>
      <c r="I6287" s="4" t="s">
        <v>161</v>
      </c>
      <c r="J6287" s="4" t="s">
        <v>131</v>
      </c>
      <c r="K6287" s="22" t="s">
        <v>131</v>
      </c>
      <c r="L6287" s="4" t="s">
        <v>9041</v>
      </c>
      <c r="M6287" s="6">
        <v>1</v>
      </c>
      <c r="N6287" s="17">
        <v>10</v>
      </c>
      <c r="O6287" s="4">
        <v>0.01</v>
      </c>
      <c r="P6287" s="4" t="s">
        <v>50</v>
      </c>
      <c r="Q6287" s="6">
        <v>18</v>
      </c>
      <c r="R6287" s="6" t="s">
        <v>44</v>
      </c>
      <c r="T6287" s="4" t="s">
        <v>12346</v>
      </c>
      <c r="U6287" s="6">
        <v>11</v>
      </c>
      <c r="V6287" s="6">
        <v>1</v>
      </c>
      <c r="W6287" s="4" t="s">
        <v>8839</v>
      </c>
      <c r="X6287" s="8">
        <v>10</v>
      </c>
      <c r="Y6287" s="1">
        <v>0</v>
      </c>
      <c r="Z6287" s="20"/>
    </row>
    <row r="6288" spans="1:26" x14ac:dyDescent="0.35">
      <c r="A6288" s="4" t="s">
        <v>8840</v>
      </c>
      <c r="B6288" s="4" t="s">
        <v>84</v>
      </c>
      <c r="C6288" s="4" t="s">
        <v>341</v>
      </c>
      <c r="D6288" s="6">
        <v>2016</v>
      </c>
      <c r="E6288" s="6">
        <v>1</v>
      </c>
      <c r="F6288" s="14">
        <v>42398</v>
      </c>
      <c r="G6288" s="6">
        <v>2016</v>
      </c>
      <c r="H6288" s="4" t="s">
        <v>71</v>
      </c>
      <c r="I6288" s="4" t="s">
        <v>71</v>
      </c>
      <c r="J6288" s="4" t="s">
        <v>9031</v>
      </c>
      <c r="K6288" s="22" t="s">
        <v>71</v>
      </c>
      <c r="L6288" s="4" t="s">
        <v>9032</v>
      </c>
      <c r="M6288" s="6">
        <v>0</v>
      </c>
      <c r="N6288" s="17">
        <v>0.55000000000000004</v>
      </c>
      <c r="O6288" s="4">
        <v>5.5000000000000003E-4</v>
      </c>
      <c r="P6288" s="4" t="s">
        <v>50</v>
      </c>
      <c r="Q6288" s="6">
        <v>29</v>
      </c>
      <c r="R6288" s="6" t="s">
        <v>44</v>
      </c>
      <c r="T6288" s="4" t="s">
        <v>9036</v>
      </c>
      <c r="U6288" s="6">
        <v>1</v>
      </c>
      <c r="V6288" s="6">
        <v>1</v>
      </c>
      <c r="W6288" s="4" t="s">
        <v>8842</v>
      </c>
      <c r="X6288" s="8">
        <v>0.55000000000000004</v>
      </c>
      <c r="Y6288" s="1">
        <v>0</v>
      </c>
      <c r="Z6288" s="20"/>
    </row>
    <row r="6289" spans="1:26" x14ac:dyDescent="0.35">
      <c r="A6289" s="4" t="s">
        <v>8843</v>
      </c>
      <c r="B6289" s="4" t="s">
        <v>74</v>
      </c>
      <c r="C6289" s="4" t="s">
        <v>75</v>
      </c>
      <c r="D6289" s="6">
        <v>2004</v>
      </c>
      <c r="E6289" s="6">
        <v>1</v>
      </c>
      <c r="H6289" s="4" t="s">
        <v>9035</v>
      </c>
      <c r="J6289" s="4" t="s">
        <v>9031</v>
      </c>
      <c r="K6289" s="22" t="s">
        <v>9031</v>
      </c>
      <c r="L6289" s="4" t="s">
        <v>9032</v>
      </c>
      <c r="M6289" s="6">
        <v>0</v>
      </c>
      <c r="N6289" s="17">
        <v>0</v>
      </c>
      <c r="P6289" s="4" t="s">
        <v>50</v>
      </c>
      <c r="R6289" s="6" t="s">
        <v>44</v>
      </c>
      <c r="T6289" s="4" t="s">
        <v>9036</v>
      </c>
      <c r="V6289" s="6">
        <v>1</v>
      </c>
      <c r="W6289" s="4" t="s">
        <v>8845</v>
      </c>
      <c r="X6289" s="8">
        <v>0</v>
      </c>
      <c r="Y6289" s="1">
        <v>0</v>
      </c>
      <c r="Z6289" s="20"/>
    </row>
    <row r="6290" spans="1:26" x14ac:dyDescent="0.35">
      <c r="A6290" s="4" t="s">
        <v>8846</v>
      </c>
      <c r="B6290" s="4" t="s">
        <v>63</v>
      </c>
      <c r="C6290" s="4" t="s">
        <v>324</v>
      </c>
      <c r="D6290" s="6">
        <v>2011</v>
      </c>
      <c r="E6290" s="6">
        <v>1</v>
      </c>
      <c r="H6290" s="4" t="s">
        <v>9035</v>
      </c>
      <c r="J6290" s="4" t="s">
        <v>9031</v>
      </c>
      <c r="K6290" s="22" t="s">
        <v>9031</v>
      </c>
      <c r="L6290" s="4" t="s">
        <v>9032</v>
      </c>
      <c r="M6290" s="6">
        <v>0</v>
      </c>
      <c r="N6290" s="17">
        <v>0</v>
      </c>
      <c r="P6290" s="4" t="s">
        <v>50</v>
      </c>
      <c r="R6290" s="6" t="s">
        <v>44</v>
      </c>
      <c r="T6290" s="4" t="s">
        <v>9036</v>
      </c>
      <c r="V6290" s="6">
        <v>1</v>
      </c>
      <c r="W6290" s="4" t="s">
        <v>8848</v>
      </c>
      <c r="X6290" s="8">
        <v>0</v>
      </c>
      <c r="Y6290" s="1">
        <v>0</v>
      </c>
      <c r="Z6290" s="20"/>
    </row>
    <row r="6291" spans="1:26" x14ac:dyDescent="0.35">
      <c r="A6291" s="4" t="s">
        <v>8849</v>
      </c>
      <c r="B6291" s="4" t="s">
        <v>36</v>
      </c>
      <c r="C6291" s="4" t="s">
        <v>52</v>
      </c>
      <c r="D6291" s="6">
        <v>2009</v>
      </c>
      <c r="E6291" s="6">
        <v>1</v>
      </c>
      <c r="F6291" s="14">
        <v>42997</v>
      </c>
      <c r="G6291" s="6">
        <v>2017</v>
      </c>
      <c r="H6291" s="4" t="s">
        <v>161</v>
      </c>
      <c r="I6291" s="4" t="s">
        <v>161</v>
      </c>
      <c r="J6291" s="4" t="s">
        <v>9037</v>
      </c>
      <c r="K6291" s="22" t="s">
        <v>9037</v>
      </c>
      <c r="L6291" s="4" t="s">
        <v>9195</v>
      </c>
      <c r="M6291" s="6">
        <v>7</v>
      </c>
      <c r="N6291" s="17">
        <v>47.8</v>
      </c>
      <c r="O6291" s="4">
        <v>4.7800000000000002E-2</v>
      </c>
      <c r="P6291" s="4" t="s">
        <v>50</v>
      </c>
      <c r="Q6291" s="6">
        <v>19</v>
      </c>
      <c r="R6291" s="6" t="s">
        <v>44</v>
      </c>
      <c r="T6291" s="4" t="s">
        <v>12347</v>
      </c>
      <c r="U6291" s="6">
        <v>9</v>
      </c>
      <c r="V6291" s="6">
        <v>1</v>
      </c>
      <c r="W6291" s="4" t="s">
        <v>8852</v>
      </c>
      <c r="X6291" s="8">
        <v>47.8</v>
      </c>
      <c r="Y6291" s="1">
        <v>0</v>
      </c>
      <c r="Z6291" s="20"/>
    </row>
    <row r="6292" spans="1:26" x14ac:dyDescent="0.35">
      <c r="A6292" s="4" t="s">
        <v>8849</v>
      </c>
      <c r="B6292" s="4" t="s">
        <v>36</v>
      </c>
      <c r="C6292" s="4" t="s">
        <v>52</v>
      </c>
      <c r="D6292" s="6">
        <v>2009</v>
      </c>
      <c r="E6292" s="6">
        <v>1</v>
      </c>
      <c r="F6292" s="14">
        <v>42570</v>
      </c>
      <c r="G6292" s="6">
        <v>2016</v>
      </c>
      <c r="H6292" s="4" t="s">
        <v>161</v>
      </c>
      <c r="I6292" s="4" t="s">
        <v>161</v>
      </c>
      <c r="J6292" s="4" t="s">
        <v>9037</v>
      </c>
      <c r="K6292" s="22" t="s">
        <v>9037</v>
      </c>
      <c r="L6292" s="4" t="s">
        <v>9082</v>
      </c>
      <c r="M6292" s="6">
        <v>3</v>
      </c>
      <c r="N6292" s="17">
        <v>16.537402</v>
      </c>
      <c r="O6292" s="4">
        <v>1.6537402E-2</v>
      </c>
      <c r="P6292" s="4" t="s">
        <v>50</v>
      </c>
      <c r="Q6292" s="6">
        <v>19</v>
      </c>
      <c r="R6292" s="6" t="s">
        <v>44</v>
      </c>
      <c r="T6292" s="4" t="s">
        <v>12348</v>
      </c>
      <c r="U6292" s="6">
        <v>7</v>
      </c>
      <c r="V6292" s="6">
        <v>1</v>
      </c>
      <c r="W6292" s="4" t="s">
        <v>8852</v>
      </c>
      <c r="X6292" s="8">
        <v>16.537402</v>
      </c>
      <c r="Y6292" s="1">
        <v>0</v>
      </c>
      <c r="Z6292" s="20"/>
    </row>
    <row r="6293" spans="1:26" x14ac:dyDescent="0.35">
      <c r="A6293" s="4" t="s">
        <v>8849</v>
      </c>
      <c r="B6293" s="4" t="s">
        <v>36</v>
      </c>
      <c r="C6293" s="4" t="s">
        <v>52</v>
      </c>
      <c r="D6293" s="6">
        <v>2009</v>
      </c>
      <c r="E6293" s="6">
        <v>1</v>
      </c>
      <c r="F6293" s="14">
        <v>42187</v>
      </c>
      <c r="G6293" s="6">
        <v>2015</v>
      </c>
      <c r="H6293" s="4" t="s">
        <v>161</v>
      </c>
      <c r="I6293" s="4" t="s">
        <v>161</v>
      </c>
      <c r="J6293" s="4" t="s">
        <v>9037</v>
      </c>
      <c r="K6293" s="22" t="s">
        <v>9037</v>
      </c>
      <c r="L6293" s="4" t="s">
        <v>9038</v>
      </c>
      <c r="M6293" s="6">
        <v>1</v>
      </c>
      <c r="N6293" s="17">
        <v>33.974322000000001</v>
      </c>
      <c r="O6293" s="4">
        <v>3.3974322000000001E-2</v>
      </c>
      <c r="P6293" s="4" t="s">
        <v>50</v>
      </c>
      <c r="Q6293" s="6">
        <v>2</v>
      </c>
      <c r="R6293" s="6" t="s">
        <v>44</v>
      </c>
      <c r="T6293" s="4" t="s">
        <v>12349</v>
      </c>
      <c r="U6293" s="6">
        <v>7</v>
      </c>
      <c r="V6293" s="6">
        <v>1</v>
      </c>
      <c r="W6293" s="4" t="s">
        <v>8852</v>
      </c>
      <c r="X6293" s="8">
        <v>33.974322000000001</v>
      </c>
      <c r="Y6293" s="1">
        <v>0</v>
      </c>
      <c r="Z6293" s="20"/>
    </row>
    <row r="6294" spans="1:26" x14ac:dyDescent="0.35">
      <c r="A6294" s="4" t="s">
        <v>8849</v>
      </c>
      <c r="B6294" s="4" t="s">
        <v>36</v>
      </c>
      <c r="C6294" s="4" t="s">
        <v>52</v>
      </c>
      <c r="D6294" s="6">
        <v>2009</v>
      </c>
      <c r="E6294" s="6">
        <v>1</v>
      </c>
      <c r="F6294" s="14">
        <v>41585</v>
      </c>
      <c r="G6294" s="6">
        <v>2013</v>
      </c>
      <c r="H6294" s="4" t="s">
        <v>161</v>
      </c>
      <c r="I6294" s="4" t="s">
        <v>161</v>
      </c>
      <c r="J6294" s="4" t="s">
        <v>46</v>
      </c>
      <c r="K6294" s="22" t="s">
        <v>46</v>
      </c>
      <c r="L6294" s="4" t="s">
        <v>9027</v>
      </c>
      <c r="M6294" s="6">
        <v>6</v>
      </c>
      <c r="N6294" s="17">
        <v>13.417685000000001</v>
      </c>
      <c r="O6294" s="4">
        <v>1.3417685E-2</v>
      </c>
      <c r="P6294" s="4" t="s">
        <v>50</v>
      </c>
      <c r="Q6294" s="6">
        <v>7</v>
      </c>
      <c r="R6294" s="6" t="s">
        <v>44</v>
      </c>
      <c r="T6294" s="4" t="s">
        <v>12350</v>
      </c>
      <c r="U6294" s="6">
        <v>11</v>
      </c>
      <c r="V6294" s="6">
        <v>1</v>
      </c>
      <c r="W6294" s="4" t="s">
        <v>8852</v>
      </c>
      <c r="X6294" s="8">
        <v>13.417685000000001</v>
      </c>
      <c r="Y6294" s="1">
        <v>0</v>
      </c>
      <c r="Z6294" s="20"/>
    </row>
    <row r="6295" spans="1:26" x14ac:dyDescent="0.35">
      <c r="A6295" s="4" t="s">
        <v>8849</v>
      </c>
      <c r="B6295" s="4" t="s">
        <v>36</v>
      </c>
      <c r="C6295" s="4" t="s">
        <v>52</v>
      </c>
      <c r="D6295" s="6">
        <v>2009</v>
      </c>
      <c r="E6295" s="6">
        <v>1</v>
      </c>
      <c r="F6295" s="14">
        <v>41030</v>
      </c>
      <c r="G6295" s="6">
        <v>2012</v>
      </c>
      <c r="H6295" s="4" t="s">
        <v>161</v>
      </c>
      <c r="I6295" s="4" t="s">
        <v>161</v>
      </c>
      <c r="J6295" s="4" t="s">
        <v>140</v>
      </c>
      <c r="K6295" s="22" t="s">
        <v>140</v>
      </c>
      <c r="L6295" s="4" t="s">
        <v>9029</v>
      </c>
      <c r="M6295" s="6">
        <v>2</v>
      </c>
      <c r="N6295" s="17">
        <v>4.2650009999999998</v>
      </c>
      <c r="O6295" s="4">
        <v>4.265001E-3</v>
      </c>
      <c r="P6295" s="4" t="s">
        <v>50</v>
      </c>
      <c r="Q6295" s="6">
        <v>1</v>
      </c>
      <c r="R6295" s="6" t="s">
        <v>44</v>
      </c>
      <c r="T6295" s="4" t="s">
        <v>12351</v>
      </c>
      <c r="U6295" s="6">
        <v>5</v>
      </c>
      <c r="V6295" s="6">
        <v>1</v>
      </c>
      <c r="W6295" s="4" t="s">
        <v>8852</v>
      </c>
      <c r="X6295" s="8">
        <v>4.2650009999999998</v>
      </c>
      <c r="Y6295" s="1">
        <v>0</v>
      </c>
      <c r="Z6295" s="20"/>
    </row>
    <row r="6296" spans="1:26" x14ac:dyDescent="0.35">
      <c r="A6296" s="4" t="s">
        <v>8849</v>
      </c>
      <c r="B6296" s="4" t="s">
        <v>36</v>
      </c>
      <c r="C6296" s="4" t="s">
        <v>52</v>
      </c>
      <c r="D6296" s="6">
        <v>2009</v>
      </c>
      <c r="E6296" s="6">
        <v>1</v>
      </c>
      <c r="F6296" s="14">
        <v>40854</v>
      </c>
      <c r="G6296" s="6">
        <v>2011</v>
      </c>
      <c r="H6296" s="4" t="s">
        <v>161</v>
      </c>
      <c r="I6296" s="4" t="s">
        <v>161</v>
      </c>
      <c r="J6296" s="4" t="s">
        <v>140</v>
      </c>
      <c r="K6296" s="22" t="s">
        <v>140</v>
      </c>
      <c r="L6296" s="4" t="s">
        <v>9029</v>
      </c>
      <c r="M6296" s="6">
        <v>2</v>
      </c>
      <c r="N6296" s="17">
        <v>5.2274269999999996</v>
      </c>
      <c r="O6296" s="4">
        <v>5.2274269999999998E-3</v>
      </c>
      <c r="P6296" s="4" t="s">
        <v>50</v>
      </c>
      <c r="Q6296" s="6">
        <v>7</v>
      </c>
      <c r="R6296" s="6" t="s">
        <v>44</v>
      </c>
      <c r="T6296" s="4" t="s">
        <v>12352</v>
      </c>
      <c r="U6296" s="6">
        <v>11</v>
      </c>
      <c r="V6296" s="6">
        <v>1</v>
      </c>
      <c r="W6296" s="4" t="s">
        <v>8852</v>
      </c>
      <c r="X6296" s="8">
        <v>5.2274269999999996</v>
      </c>
      <c r="Y6296" s="1">
        <v>0</v>
      </c>
      <c r="Z6296" s="20"/>
    </row>
    <row r="6297" spans="1:26" x14ac:dyDescent="0.35">
      <c r="A6297" s="4" t="s">
        <v>8849</v>
      </c>
      <c r="B6297" s="4" t="s">
        <v>36</v>
      </c>
      <c r="C6297" s="4" t="s">
        <v>52</v>
      </c>
      <c r="D6297" s="6">
        <v>2009</v>
      </c>
      <c r="E6297" s="6">
        <v>1</v>
      </c>
      <c r="F6297" s="14">
        <v>40299</v>
      </c>
      <c r="G6297" s="6">
        <v>2010</v>
      </c>
      <c r="H6297" s="4" t="s">
        <v>71</v>
      </c>
      <c r="I6297" s="4" t="s">
        <v>71</v>
      </c>
      <c r="J6297" s="4" t="s">
        <v>9031</v>
      </c>
      <c r="K6297" s="22" t="s">
        <v>71</v>
      </c>
      <c r="L6297" s="4" t="s">
        <v>9032</v>
      </c>
      <c r="M6297" s="6">
        <v>1</v>
      </c>
      <c r="N6297" s="17">
        <v>0.82883499999999999</v>
      </c>
      <c r="O6297" s="4">
        <v>8.2883499999999999E-4</v>
      </c>
      <c r="P6297" s="4" t="s">
        <v>50</v>
      </c>
      <c r="Q6297" s="6">
        <v>1</v>
      </c>
      <c r="R6297" s="6" t="s">
        <v>44</v>
      </c>
      <c r="T6297" s="4" t="s">
        <v>9216</v>
      </c>
      <c r="U6297" s="6">
        <v>5</v>
      </c>
      <c r="V6297" s="6">
        <v>1</v>
      </c>
      <c r="W6297" s="4" t="s">
        <v>8852</v>
      </c>
      <c r="X6297" s="8">
        <v>0.82883499999999999</v>
      </c>
      <c r="Y6297" s="1">
        <v>0</v>
      </c>
      <c r="Z6297" s="20"/>
    </row>
    <row r="6298" spans="1:26" x14ac:dyDescent="0.35">
      <c r="A6298" s="4" t="s">
        <v>8854</v>
      </c>
      <c r="B6298" s="4" t="s">
        <v>84</v>
      </c>
      <c r="C6298" s="4" t="s">
        <v>85</v>
      </c>
      <c r="D6298" s="6">
        <v>2013</v>
      </c>
      <c r="E6298" s="6">
        <v>1</v>
      </c>
      <c r="F6298" s="14">
        <v>43476</v>
      </c>
      <c r="G6298" s="6">
        <v>2019</v>
      </c>
      <c r="H6298" s="4" t="s">
        <v>161</v>
      </c>
      <c r="I6298" s="4" t="s">
        <v>161</v>
      </c>
      <c r="J6298" s="4" t="s">
        <v>9031</v>
      </c>
      <c r="K6298" s="22" t="s">
        <v>161</v>
      </c>
      <c r="L6298" s="4" t="s">
        <v>9032</v>
      </c>
      <c r="M6298" s="6">
        <v>2</v>
      </c>
      <c r="N6298" s="17">
        <v>3.3971179999999999</v>
      </c>
      <c r="O6298" s="4">
        <v>3.3971180000000002E-3</v>
      </c>
      <c r="P6298" s="4" t="s">
        <v>50</v>
      </c>
      <c r="Q6298" s="6">
        <v>11</v>
      </c>
      <c r="R6298" s="6" t="s">
        <v>44</v>
      </c>
      <c r="T6298" s="4" t="s">
        <v>8856</v>
      </c>
      <c r="U6298" s="6">
        <v>1</v>
      </c>
      <c r="V6298" s="6">
        <v>1</v>
      </c>
      <c r="W6298" s="4" t="s">
        <v>8857</v>
      </c>
      <c r="X6298" s="8">
        <v>3.3971179999999999</v>
      </c>
      <c r="Y6298" s="1">
        <v>0</v>
      </c>
      <c r="Z6298" s="20"/>
    </row>
    <row r="6299" spans="1:26" x14ac:dyDescent="0.35">
      <c r="A6299" s="4" t="s">
        <v>8854</v>
      </c>
      <c r="B6299" s="4" t="s">
        <v>84</v>
      </c>
      <c r="C6299" s="4" t="s">
        <v>85</v>
      </c>
      <c r="D6299" s="6">
        <v>2013</v>
      </c>
      <c r="E6299" s="6">
        <v>1</v>
      </c>
      <c r="F6299" s="14">
        <v>43147</v>
      </c>
      <c r="G6299" s="6">
        <v>2018</v>
      </c>
      <c r="H6299" s="4" t="s">
        <v>9033</v>
      </c>
      <c r="I6299" s="4" t="s">
        <v>9033</v>
      </c>
      <c r="J6299" s="4" t="s">
        <v>9031</v>
      </c>
      <c r="K6299" s="22" t="s">
        <v>9033</v>
      </c>
      <c r="L6299" s="4" t="s">
        <v>9032</v>
      </c>
      <c r="M6299" s="6">
        <v>1</v>
      </c>
      <c r="N6299" s="17">
        <v>0</v>
      </c>
      <c r="O6299" s="4">
        <v>0</v>
      </c>
      <c r="P6299" s="4" t="s">
        <v>50</v>
      </c>
      <c r="Q6299" s="6">
        <v>16</v>
      </c>
      <c r="R6299" s="6" t="s">
        <v>44</v>
      </c>
      <c r="T6299" s="4" t="s">
        <v>12353</v>
      </c>
      <c r="U6299" s="6">
        <v>2</v>
      </c>
      <c r="V6299" s="6">
        <v>1</v>
      </c>
      <c r="W6299" s="4" t="s">
        <v>8857</v>
      </c>
      <c r="X6299" s="8">
        <v>0</v>
      </c>
      <c r="Y6299" s="1">
        <v>0</v>
      </c>
      <c r="Z6299" s="20"/>
    </row>
    <row r="6300" spans="1:26" x14ac:dyDescent="0.35">
      <c r="A6300" s="4" t="s">
        <v>8858</v>
      </c>
      <c r="B6300" s="4" t="s">
        <v>63</v>
      </c>
      <c r="C6300" s="4" t="s">
        <v>324</v>
      </c>
      <c r="D6300" s="6">
        <v>2015</v>
      </c>
      <c r="E6300" s="6">
        <v>1</v>
      </c>
      <c r="F6300" s="14">
        <v>42991</v>
      </c>
      <c r="G6300" s="6">
        <v>2017</v>
      </c>
      <c r="H6300" s="4" t="s">
        <v>9035</v>
      </c>
      <c r="I6300" s="4" t="s">
        <v>9070</v>
      </c>
      <c r="J6300" s="4" t="s">
        <v>9031</v>
      </c>
      <c r="K6300" s="22" t="s">
        <v>9070</v>
      </c>
      <c r="L6300" s="4" t="s">
        <v>9032</v>
      </c>
      <c r="M6300" s="6">
        <v>0</v>
      </c>
      <c r="N6300" s="17">
        <v>0</v>
      </c>
      <c r="O6300" s="4">
        <v>0</v>
      </c>
      <c r="P6300" s="4" t="s">
        <v>50</v>
      </c>
      <c r="Q6300" s="6">
        <v>13</v>
      </c>
      <c r="R6300" s="6" t="s">
        <v>44</v>
      </c>
      <c r="T6300" s="4" t="s">
        <v>9036</v>
      </c>
      <c r="U6300" s="6">
        <v>9</v>
      </c>
      <c r="V6300" s="6">
        <v>1</v>
      </c>
      <c r="W6300" s="4" t="s">
        <v>8861</v>
      </c>
      <c r="X6300" s="8">
        <v>0</v>
      </c>
      <c r="Y6300" s="1">
        <v>0</v>
      </c>
      <c r="Z6300" s="20"/>
    </row>
    <row r="6301" spans="1:26" x14ac:dyDescent="0.35">
      <c r="A6301" s="4" t="s">
        <v>8858</v>
      </c>
      <c r="B6301" s="4" t="s">
        <v>63</v>
      </c>
      <c r="C6301" s="4" t="s">
        <v>324</v>
      </c>
      <c r="D6301" s="6">
        <v>2015</v>
      </c>
      <c r="E6301" s="6">
        <v>1</v>
      </c>
      <c r="F6301" s="14">
        <v>42579</v>
      </c>
      <c r="G6301" s="6">
        <v>2016</v>
      </c>
      <c r="H6301" s="4" t="s">
        <v>71</v>
      </c>
      <c r="I6301" s="4" t="s">
        <v>71</v>
      </c>
      <c r="J6301" s="4" t="s">
        <v>9031</v>
      </c>
      <c r="K6301" s="22" t="s">
        <v>71</v>
      </c>
      <c r="L6301" s="4" t="s">
        <v>9032</v>
      </c>
      <c r="M6301" s="6">
        <v>1</v>
      </c>
      <c r="N6301" s="17">
        <v>0.05</v>
      </c>
      <c r="O6301" s="15">
        <v>5.0000000000000002E-5</v>
      </c>
      <c r="P6301" s="4" t="s">
        <v>50</v>
      </c>
      <c r="Q6301" s="6">
        <v>28</v>
      </c>
      <c r="R6301" s="6" t="s">
        <v>44</v>
      </c>
      <c r="T6301" s="4" t="s">
        <v>12354</v>
      </c>
      <c r="U6301" s="6">
        <v>7</v>
      </c>
      <c r="V6301" s="6">
        <v>1</v>
      </c>
      <c r="W6301" s="4" t="s">
        <v>8861</v>
      </c>
      <c r="X6301" s="8">
        <v>0.05</v>
      </c>
      <c r="Y6301" s="1">
        <v>0</v>
      </c>
      <c r="Z6301" s="20"/>
    </row>
    <row r="6302" spans="1:26" x14ac:dyDescent="0.35">
      <c r="A6302" s="4" t="s">
        <v>8858</v>
      </c>
      <c r="B6302" s="4" t="s">
        <v>63</v>
      </c>
      <c r="C6302" s="4" t="s">
        <v>324</v>
      </c>
      <c r="D6302" s="6">
        <v>2015</v>
      </c>
      <c r="E6302" s="6">
        <v>1</v>
      </c>
      <c r="F6302" s="14">
        <v>42491</v>
      </c>
      <c r="G6302" s="6">
        <v>2016</v>
      </c>
      <c r="H6302" s="4" t="s">
        <v>9035</v>
      </c>
      <c r="I6302" s="4" t="s">
        <v>9108</v>
      </c>
      <c r="J6302" s="4" t="s">
        <v>9031</v>
      </c>
      <c r="K6302" s="22" t="s">
        <v>9108</v>
      </c>
      <c r="L6302" s="4" t="s">
        <v>9032</v>
      </c>
      <c r="M6302" s="6">
        <v>1</v>
      </c>
      <c r="N6302" s="17">
        <v>0</v>
      </c>
      <c r="O6302" s="4">
        <v>0</v>
      </c>
      <c r="P6302" s="4" t="s">
        <v>50</v>
      </c>
      <c r="Q6302" s="6">
        <v>1</v>
      </c>
      <c r="R6302" s="6" t="s">
        <v>44</v>
      </c>
      <c r="T6302" s="4" t="s">
        <v>12355</v>
      </c>
      <c r="U6302" s="6">
        <v>5</v>
      </c>
      <c r="V6302" s="6">
        <v>1</v>
      </c>
      <c r="W6302" s="4" t="s">
        <v>8861</v>
      </c>
      <c r="X6302" s="8">
        <v>0</v>
      </c>
      <c r="Y6302" s="1">
        <v>0</v>
      </c>
      <c r="Z6302" s="20"/>
    </row>
    <row r="6303" spans="1:26" x14ac:dyDescent="0.35">
      <c r="A6303" s="4" t="s">
        <v>8858</v>
      </c>
      <c r="B6303" s="4" t="s">
        <v>63</v>
      </c>
      <c r="C6303" s="4" t="s">
        <v>324</v>
      </c>
      <c r="D6303" s="6">
        <v>2015</v>
      </c>
      <c r="E6303" s="6">
        <v>1</v>
      </c>
      <c r="F6303" s="14">
        <v>42365</v>
      </c>
      <c r="G6303" s="6">
        <v>2015</v>
      </c>
      <c r="H6303" s="4" t="s">
        <v>71</v>
      </c>
      <c r="I6303" s="4" t="s">
        <v>71</v>
      </c>
      <c r="J6303" s="4" t="s">
        <v>9031</v>
      </c>
      <c r="K6303" s="22" t="s">
        <v>71</v>
      </c>
      <c r="L6303" s="4" t="s">
        <v>9032</v>
      </c>
      <c r="M6303" s="6">
        <v>1</v>
      </c>
      <c r="N6303" s="17">
        <v>0.125</v>
      </c>
      <c r="O6303" s="4">
        <v>1.25E-4</v>
      </c>
      <c r="P6303" s="4" t="s">
        <v>50</v>
      </c>
      <c r="Q6303" s="6">
        <v>27</v>
      </c>
      <c r="R6303" s="6" t="s">
        <v>44</v>
      </c>
      <c r="T6303" s="4" t="s">
        <v>464</v>
      </c>
      <c r="U6303" s="6">
        <v>12</v>
      </c>
      <c r="V6303" s="6">
        <v>1</v>
      </c>
      <c r="W6303" s="4" t="s">
        <v>8861</v>
      </c>
      <c r="X6303" s="8">
        <v>0.125</v>
      </c>
      <c r="Y6303" s="1">
        <v>0</v>
      </c>
      <c r="Z6303" s="20"/>
    </row>
    <row r="6304" spans="1:26" x14ac:dyDescent="0.35">
      <c r="A6304" s="4" t="s">
        <v>8858</v>
      </c>
      <c r="B6304" s="4" t="s">
        <v>63</v>
      </c>
      <c r="C6304" s="4" t="s">
        <v>324</v>
      </c>
      <c r="D6304" s="6">
        <v>2015</v>
      </c>
      <c r="E6304" s="6">
        <v>1</v>
      </c>
      <c r="F6304" s="14">
        <v>42278</v>
      </c>
      <c r="G6304" s="6">
        <v>2015</v>
      </c>
      <c r="H6304" s="4" t="s">
        <v>9035</v>
      </c>
      <c r="I6304" s="4" t="s">
        <v>9108</v>
      </c>
      <c r="J6304" s="4" t="s">
        <v>9031</v>
      </c>
      <c r="K6304" s="22" t="s">
        <v>9108</v>
      </c>
      <c r="L6304" s="4" t="s">
        <v>9032</v>
      </c>
      <c r="M6304" s="6">
        <v>0</v>
      </c>
      <c r="N6304" s="17">
        <v>0.4</v>
      </c>
      <c r="O6304" s="4">
        <v>4.0000000000000002E-4</v>
      </c>
      <c r="P6304" s="4" t="s">
        <v>50</v>
      </c>
      <c r="Q6304" s="6">
        <v>1</v>
      </c>
      <c r="R6304" s="6" t="s">
        <v>44</v>
      </c>
      <c r="T6304" s="4" t="s">
        <v>9036</v>
      </c>
      <c r="U6304" s="6">
        <v>10</v>
      </c>
      <c r="V6304" s="6">
        <v>1</v>
      </c>
      <c r="W6304" s="4" t="s">
        <v>8861</v>
      </c>
      <c r="X6304" s="8">
        <v>0.4</v>
      </c>
      <c r="Y6304" s="1">
        <v>0</v>
      </c>
      <c r="Z6304" s="20"/>
    </row>
    <row r="6305" spans="1:26" x14ac:dyDescent="0.35">
      <c r="A6305" s="4" t="s">
        <v>8862</v>
      </c>
      <c r="B6305" s="4" t="s">
        <v>84</v>
      </c>
      <c r="C6305" s="4" t="s">
        <v>341</v>
      </c>
      <c r="D6305" s="6">
        <v>2013</v>
      </c>
      <c r="E6305" s="6">
        <v>1</v>
      </c>
      <c r="F6305" s="14">
        <v>43398</v>
      </c>
      <c r="G6305" s="6">
        <v>2018</v>
      </c>
      <c r="H6305" s="4" t="s">
        <v>161</v>
      </c>
      <c r="I6305" s="4" t="s">
        <v>161</v>
      </c>
      <c r="J6305" s="4" t="s">
        <v>46</v>
      </c>
      <c r="K6305" s="22" t="s">
        <v>46</v>
      </c>
      <c r="L6305" s="4" t="s">
        <v>9027</v>
      </c>
      <c r="M6305" s="6">
        <v>2</v>
      </c>
      <c r="N6305" s="17">
        <v>30</v>
      </c>
      <c r="O6305" s="4">
        <v>0.03</v>
      </c>
      <c r="P6305" s="4" t="s">
        <v>50</v>
      </c>
      <c r="Q6305" s="6">
        <v>25</v>
      </c>
      <c r="R6305" s="6" t="s">
        <v>44</v>
      </c>
      <c r="T6305" s="4" t="s">
        <v>12356</v>
      </c>
      <c r="U6305" s="6">
        <v>10</v>
      </c>
      <c r="V6305" s="6">
        <v>1</v>
      </c>
      <c r="W6305" s="4" t="s">
        <v>8865</v>
      </c>
      <c r="X6305" s="8">
        <v>30</v>
      </c>
      <c r="Y6305" s="1">
        <v>0</v>
      </c>
      <c r="Z6305" s="20"/>
    </row>
    <row r="6306" spans="1:26" x14ac:dyDescent="0.35">
      <c r="A6306" s="4" t="s">
        <v>8862</v>
      </c>
      <c r="B6306" s="4" t="s">
        <v>84</v>
      </c>
      <c r="C6306" s="4" t="s">
        <v>341</v>
      </c>
      <c r="D6306" s="6">
        <v>2013</v>
      </c>
      <c r="E6306" s="6">
        <v>1</v>
      </c>
      <c r="F6306" s="14">
        <v>42912</v>
      </c>
      <c r="G6306" s="6">
        <v>2017</v>
      </c>
      <c r="H6306" s="4" t="s">
        <v>161</v>
      </c>
      <c r="I6306" s="4" t="s">
        <v>161</v>
      </c>
      <c r="J6306" s="4" t="s">
        <v>140</v>
      </c>
      <c r="K6306" s="22" t="s">
        <v>140</v>
      </c>
      <c r="L6306" s="4" t="s">
        <v>9029</v>
      </c>
      <c r="M6306" s="6">
        <v>2</v>
      </c>
      <c r="N6306" s="17">
        <v>15.268457</v>
      </c>
      <c r="O6306" s="4">
        <v>1.5268456999999999E-2</v>
      </c>
      <c r="P6306" s="4" t="s">
        <v>50</v>
      </c>
      <c r="Q6306" s="6">
        <v>26</v>
      </c>
      <c r="R6306" s="6" t="s">
        <v>44</v>
      </c>
      <c r="T6306" s="4" t="s">
        <v>12357</v>
      </c>
      <c r="U6306" s="6">
        <v>6</v>
      </c>
      <c r="V6306" s="6">
        <v>1</v>
      </c>
      <c r="W6306" s="4" t="s">
        <v>8865</v>
      </c>
      <c r="X6306" s="8">
        <v>15.268457</v>
      </c>
      <c r="Y6306" s="1">
        <v>0</v>
      </c>
      <c r="Z6306" s="20"/>
    </row>
    <row r="6307" spans="1:26" x14ac:dyDescent="0.35">
      <c r="A6307" s="4" t="s">
        <v>8862</v>
      </c>
      <c r="B6307" s="4" t="s">
        <v>84</v>
      </c>
      <c r="C6307" s="4" t="s">
        <v>341</v>
      </c>
      <c r="D6307" s="6">
        <v>2013</v>
      </c>
      <c r="E6307" s="6">
        <v>1</v>
      </c>
      <c r="F6307" s="14">
        <v>42109</v>
      </c>
      <c r="G6307" s="6">
        <v>2015</v>
      </c>
      <c r="H6307" s="4" t="s">
        <v>161</v>
      </c>
      <c r="I6307" s="4" t="s">
        <v>161</v>
      </c>
      <c r="J6307" s="4" t="s">
        <v>131</v>
      </c>
      <c r="K6307" s="22" t="s">
        <v>131</v>
      </c>
      <c r="L6307" s="4" t="s">
        <v>9041</v>
      </c>
      <c r="M6307" s="6">
        <v>1</v>
      </c>
      <c r="N6307" s="17">
        <v>10</v>
      </c>
      <c r="O6307" s="4">
        <v>0.01</v>
      </c>
      <c r="P6307" s="4" t="s">
        <v>50</v>
      </c>
      <c r="Q6307" s="6">
        <v>15</v>
      </c>
      <c r="R6307" s="6" t="s">
        <v>44</v>
      </c>
      <c r="T6307" s="4" t="s">
        <v>12358</v>
      </c>
      <c r="U6307" s="6">
        <v>4</v>
      </c>
      <c r="V6307" s="6">
        <v>1</v>
      </c>
      <c r="W6307" s="4" t="s">
        <v>8865</v>
      </c>
      <c r="X6307" s="8">
        <v>10</v>
      </c>
      <c r="Y6307" s="1">
        <v>0</v>
      </c>
      <c r="Z6307" s="20"/>
    </row>
    <row r="6308" spans="1:26" x14ac:dyDescent="0.35">
      <c r="A6308" s="4" t="s">
        <v>8862</v>
      </c>
      <c r="B6308" s="4" t="s">
        <v>84</v>
      </c>
      <c r="C6308" s="4" t="s">
        <v>341</v>
      </c>
      <c r="D6308" s="6">
        <v>2013</v>
      </c>
      <c r="E6308" s="6">
        <v>1</v>
      </c>
      <c r="F6308" s="14">
        <v>41778</v>
      </c>
      <c r="G6308" s="6">
        <v>2014</v>
      </c>
      <c r="H6308" s="4" t="s">
        <v>71</v>
      </c>
      <c r="I6308" s="4" t="s">
        <v>71</v>
      </c>
      <c r="J6308" s="4" t="s">
        <v>9031</v>
      </c>
      <c r="K6308" s="22" t="s">
        <v>71</v>
      </c>
      <c r="L6308" s="4" t="s">
        <v>9032</v>
      </c>
      <c r="M6308" s="6">
        <v>4</v>
      </c>
      <c r="N6308" s="17">
        <v>3.75</v>
      </c>
      <c r="O6308" s="4">
        <v>3.7499999999999999E-3</v>
      </c>
      <c r="P6308" s="4" t="s">
        <v>50</v>
      </c>
      <c r="Q6308" s="6">
        <v>19</v>
      </c>
      <c r="R6308" s="6" t="s">
        <v>44</v>
      </c>
      <c r="T6308" s="4" t="s">
        <v>12359</v>
      </c>
      <c r="U6308" s="6">
        <v>5</v>
      </c>
      <c r="V6308" s="6">
        <v>1</v>
      </c>
      <c r="W6308" s="4" t="s">
        <v>8865</v>
      </c>
      <c r="X6308" s="8">
        <v>3.75</v>
      </c>
      <c r="Y6308" s="1">
        <v>0</v>
      </c>
      <c r="Z6308" s="20"/>
    </row>
    <row r="6309" spans="1:26" x14ac:dyDescent="0.35">
      <c r="A6309" s="4" t="s">
        <v>8862</v>
      </c>
      <c r="B6309" s="4" t="s">
        <v>84</v>
      </c>
      <c r="C6309" s="4" t="s">
        <v>341</v>
      </c>
      <c r="D6309" s="6">
        <v>2013</v>
      </c>
      <c r="E6309" s="6">
        <v>1</v>
      </c>
      <c r="F6309" s="14">
        <v>41731</v>
      </c>
      <c r="G6309" s="6">
        <v>2014</v>
      </c>
      <c r="H6309" s="4" t="s">
        <v>9035</v>
      </c>
      <c r="I6309" s="4" t="s">
        <v>9053</v>
      </c>
      <c r="J6309" s="4" t="s">
        <v>9031</v>
      </c>
      <c r="K6309" s="22" t="s">
        <v>9053</v>
      </c>
      <c r="L6309" s="4" t="s">
        <v>9032</v>
      </c>
      <c r="M6309" s="6">
        <v>1</v>
      </c>
      <c r="N6309" s="17">
        <v>0</v>
      </c>
      <c r="O6309" s="4">
        <v>0</v>
      </c>
      <c r="P6309" s="4" t="s">
        <v>50</v>
      </c>
      <c r="Q6309" s="6">
        <v>2</v>
      </c>
      <c r="R6309" s="6" t="s">
        <v>44</v>
      </c>
      <c r="T6309" s="4" t="s">
        <v>10397</v>
      </c>
      <c r="U6309" s="6">
        <v>4</v>
      </c>
      <c r="V6309" s="6">
        <v>1</v>
      </c>
      <c r="W6309" s="4" t="s">
        <v>8865</v>
      </c>
      <c r="X6309" s="8">
        <v>0</v>
      </c>
      <c r="Y6309" s="1">
        <v>0</v>
      </c>
      <c r="Z6309" s="20"/>
    </row>
    <row r="6310" spans="1:26" x14ac:dyDescent="0.35">
      <c r="A6310" s="4" t="s">
        <v>8862</v>
      </c>
      <c r="B6310" s="4" t="s">
        <v>84</v>
      </c>
      <c r="C6310" s="4" t="s">
        <v>341</v>
      </c>
      <c r="D6310" s="6">
        <v>2013</v>
      </c>
      <c r="E6310" s="6">
        <v>1</v>
      </c>
      <c r="F6310" s="14">
        <v>41515</v>
      </c>
      <c r="G6310" s="6">
        <v>2013</v>
      </c>
      <c r="H6310" s="4" t="s">
        <v>71</v>
      </c>
      <c r="I6310" s="4" t="s">
        <v>71</v>
      </c>
      <c r="J6310" s="4" t="s">
        <v>9031</v>
      </c>
      <c r="K6310" s="22" t="s">
        <v>71</v>
      </c>
      <c r="L6310" s="4" t="s">
        <v>9032</v>
      </c>
      <c r="M6310" s="6">
        <v>5</v>
      </c>
      <c r="N6310" s="17">
        <v>1.25</v>
      </c>
      <c r="O6310" s="4">
        <v>1.25E-3</v>
      </c>
      <c r="P6310" s="4" t="s">
        <v>50</v>
      </c>
      <c r="Q6310" s="6">
        <v>29</v>
      </c>
      <c r="R6310" s="6" t="s">
        <v>44</v>
      </c>
      <c r="T6310" s="4" t="s">
        <v>12360</v>
      </c>
      <c r="U6310" s="6">
        <v>8</v>
      </c>
      <c r="V6310" s="6">
        <v>1</v>
      </c>
      <c r="W6310" s="4" t="s">
        <v>8865</v>
      </c>
      <c r="X6310" s="8">
        <v>1.25</v>
      </c>
      <c r="Y6310" s="1">
        <v>0</v>
      </c>
      <c r="Z6310" s="20"/>
    </row>
    <row r="6311" spans="1:26" x14ac:dyDescent="0.35">
      <c r="A6311" s="4" t="s">
        <v>8866</v>
      </c>
      <c r="B6311" s="4" t="s">
        <v>155</v>
      </c>
      <c r="C6311" s="4" t="s">
        <v>156</v>
      </c>
      <c r="D6311" s="6">
        <v>2008</v>
      </c>
      <c r="E6311" s="6">
        <v>1</v>
      </c>
      <c r="H6311" s="4" t="s">
        <v>9035</v>
      </c>
      <c r="J6311" s="4" t="s">
        <v>9031</v>
      </c>
      <c r="K6311" s="22" t="s">
        <v>9031</v>
      </c>
      <c r="L6311" s="4" t="s">
        <v>9032</v>
      </c>
      <c r="M6311" s="6">
        <v>0</v>
      </c>
      <c r="N6311" s="17">
        <v>0</v>
      </c>
      <c r="P6311" s="4" t="s">
        <v>50</v>
      </c>
      <c r="R6311" s="6" t="s">
        <v>44</v>
      </c>
      <c r="T6311" s="4" t="s">
        <v>9036</v>
      </c>
      <c r="V6311" s="6">
        <v>1</v>
      </c>
      <c r="W6311" s="4" t="s">
        <v>8868</v>
      </c>
      <c r="X6311" s="8">
        <v>0</v>
      </c>
      <c r="Y6311" s="1">
        <v>0</v>
      </c>
      <c r="Z6311" s="20"/>
    </row>
    <row r="6312" spans="1:26" x14ac:dyDescent="0.35">
      <c r="A6312" s="4" t="s">
        <v>8870</v>
      </c>
      <c r="B6312" s="4" t="s">
        <v>84</v>
      </c>
      <c r="C6312" s="4" t="s">
        <v>95</v>
      </c>
      <c r="D6312" s="6">
        <v>2012</v>
      </c>
      <c r="E6312" s="6">
        <v>1</v>
      </c>
      <c r="F6312" s="14">
        <v>43516</v>
      </c>
      <c r="G6312" s="6">
        <v>2019</v>
      </c>
      <c r="H6312" s="4" t="s">
        <v>161</v>
      </c>
      <c r="I6312" s="4" t="s">
        <v>161</v>
      </c>
      <c r="J6312" s="4" t="s">
        <v>140</v>
      </c>
      <c r="K6312" s="22" t="s">
        <v>140</v>
      </c>
      <c r="L6312" s="4" t="s">
        <v>9029</v>
      </c>
      <c r="M6312" s="6">
        <v>3</v>
      </c>
      <c r="N6312" s="17">
        <v>20</v>
      </c>
      <c r="O6312" s="4">
        <v>0.02</v>
      </c>
      <c r="P6312" s="4" t="s">
        <v>50</v>
      </c>
      <c r="Q6312" s="6">
        <v>20</v>
      </c>
      <c r="R6312" s="6" t="s">
        <v>44</v>
      </c>
      <c r="T6312" s="4" t="s">
        <v>12361</v>
      </c>
      <c r="U6312" s="6">
        <v>2</v>
      </c>
      <c r="V6312" s="6">
        <v>1</v>
      </c>
      <c r="W6312" s="4" t="s">
        <v>8873</v>
      </c>
      <c r="X6312" s="8">
        <v>20</v>
      </c>
      <c r="Y6312" s="1">
        <v>0</v>
      </c>
      <c r="Z6312" s="20"/>
    </row>
    <row r="6313" spans="1:26" x14ac:dyDescent="0.35">
      <c r="A6313" s="4" t="s">
        <v>8870</v>
      </c>
      <c r="B6313" s="4" t="s">
        <v>84</v>
      </c>
      <c r="C6313" s="4" t="s">
        <v>95</v>
      </c>
      <c r="D6313" s="6">
        <v>2012</v>
      </c>
      <c r="E6313" s="6">
        <v>1</v>
      </c>
      <c r="F6313" s="14">
        <v>42590</v>
      </c>
      <c r="G6313" s="6">
        <v>2016</v>
      </c>
      <c r="H6313" s="4" t="s">
        <v>161</v>
      </c>
      <c r="I6313" s="4" t="s">
        <v>161</v>
      </c>
      <c r="J6313" s="4" t="s">
        <v>140</v>
      </c>
      <c r="K6313" s="22" t="s">
        <v>140</v>
      </c>
      <c r="L6313" s="4" t="s">
        <v>9029</v>
      </c>
      <c r="M6313" s="6">
        <v>1</v>
      </c>
      <c r="N6313" s="17">
        <v>45.045099</v>
      </c>
      <c r="O6313" s="4">
        <v>4.5045098999999998E-2</v>
      </c>
      <c r="P6313" s="4" t="s">
        <v>50</v>
      </c>
      <c r="Q6313" s="6">
        <v>8</v>
      </c>
      <c r="R6313" s="6" t="s">
        <v>44</v>
      </c>
      <c r="T6313" s="4" t="s">
        <v>12362</v>
      </c>
      <c r="U6313" s="6">
        <v>8</v>
      </c>
      <c r="V6313" s="6">
        <v>1</v>
      </c>
      <c r="W6313" s="4" t="s">
        <v>8873</v>
      </c>
      <c r="X6313" s="8">
        <v>45.045099</v>
      </c>
      <c r="Y6313" s="1">
        <v>0</v>
      </c>
      <c r="Z6313" s="20"/>
    </row>
    <row r="6314" spans="1:26" x14ac:dyDescent="0.35">
      <c r="A6314" s="4" t="s">
        <v>8870</v>
      </c>
      <c r="B6314" s="4" t="s">
        <v>84</v>
      </c>
      <c r="C6314" s="4" t="s">
        <v>95</v>
      </c>
      <c r="D6314" s="6">
        <v>2012</v>
      </c>
      <c r="E6314" s="6">
        <v>1</v>
      </c>
      <c r="F6314" s="14">
        <v>42311</v>
      </c>
      <c r="G6314" s="6">
        <v>2015</v>
      </c>
      <c r="H6314" s="4" t="s">
        <v>161</v>
      </c>
      <c r="I6314" s="4" t="s">
        <v>161</v>
      </c>
      <c r="J6314" s="4" t="s">
        <v>131</v>
      </c>
      <c r="K6314" s="22" t="s">
        <v>131</v>
      </c>
      <c r="L6314" s="4" t="s">
        <v>9041</v>
      </c>
      <c r="M6314" s="6">
        <v>2</v>
      </c>
      <c r="N6314" s="17">
        <v>15.781741999999999</v>
      </c>
      <c r="O6314" s="4">
        <v>1.5781742000000001E-2</v>
      </c>
      <c r="P6314" s="4" t="s">
        <v>50</v>
      </c>
      <c r="Q6314" s="6">
        <v>3</v>
      </c>
      <c r="R6314" s="6" t="s">
        <v>44</v>
      </c>
      <c r="T6314" s="4" t="s">
        <v>12363</v>
      </c>
      <c r="U6314" s="6">
        <v>11</v>
      </c>
      <c r="V6314" s="6">
        <v>1</v>
      </c>
      <c r="W6314" s="4" t="s">
        <v>8873</v>
      </c>
      <c r="X6314" s="8">
        <v>15.781741999999999</v>
      </c>
      <c r="Y6314" s="1">
        <v>0</v>
      </c>
      <c r="Z6314" s="20"/>
    </row>
    <row r="6315" spans="1:26" x14ac:dyDescent="0.35">
      <c r="A6315" s="4" t="s">
        <v>8874</v>
      </c>
      <c r="B6315" s="4" t="s">
        <v>155</v>
      </c>
      <c r="C6315" s="4" t="s">
        <v>156</v>
      </c>
      <c r="D6315" s="6">
        <v>2002</v>
      </c>
      <c r="E6315" s="6">
        <v>1</v>
      </c>
      <c r="F6315" s="14">
        <v>43488</v>
      </c>
      <c r="G6315" s="6">
        <v>2019</v>
      </c>
      <c r="H6315" s="4" t="s">
        <v>161</v>
      </c>
      <c r="I6315" s="4" t="s">
        <v>161</v>
      </c>
      <c r="J6315" s="4" t="s">
        <v>140</v>
      </c>
      <c r="K6315" s="22" t="s">
        <v>140</v>
      </c>
      <c r="L6315" s="4" t="s">
        <v>9029</v>
      </c>
      <c r="M6315" s="6">
        <v>1</v>
      </c>
      <c r="N6315" s="17">
        <v>17.2</v>
      </c>
      <c r="O6315" s="4">
        <v>1.72E-2</v>
      </c>
      <c r="P6315" s="4" t="s">
        <v>50</v>
      </c>
      <c r="Q6315" s="6">
        <v>23</v>
      </c>
      <c r="R6315" s="6" t="s">
        <v>44</v>
      </c>
      <c r="T6315" s="4" t="s">
        <v>12364</v>
      </c>
      <c r="U6315" s="6">
        <v>1</v>
      </c>
      <c r="V6315" s="6">
        <v>1</v>
      </c>
      <c r="W6315" s="4" t="s">
        <v>8877</v>
      </c>
      <c r="X6315" s="8">
        <v>17.2</v>
      </c>
      <c r="Y6315" s="1">
        <v>0</v>
      </c>
      <c r="Z6315" s="20"/>
    </row>
    <row r="6316" spans="1:26" x14ac:dyDescent="0.35">
      <c r="A6316" s="4" t="s">
        <v>8874</v>
      </c>
      <c r="B6316" s="4" t="s">
        <v>155</v>
      </c>
      <c r="C6316" s="4" t="s">
        <v>156</v>
      </c>
      <c r="D6316" s="6">
        <v>2002</v>
      </c>
      <c r="E6316" s="6">
        <v>1</v>
      </c>
      <c r="F6316" s="14">
        <v>42681</v>
      </c>
      <c r="G6316" s="6">
        <v>2016</v>
      </c>
      <c r="H6316" s="4" t="s">
        <v>9030</v>
      </c>
      <c r="I6316" s="4" t="s">
        <v>9030</v>
      </c>
      <c r="J6316" s="4" t="s">
        <v>9031</v>
      </c>
      <c r="K6316" s="22" t="s">
        <v>9030</v>
      </c>
      <c r="L6316" s="4" t="s">
        <v>9032</v>
      </c>
      <c r="M6316" s="6">
        <v>2</v>
      </c>
      <c r="N6316" s="17">
        <v>10</v>
      </c>
      <c r="O6316" s="4">
        <v>0.01</v>
      </c>
      <c r="P6316" s="4" t="s">
        <v>50</v>
      </c>
      <c r="Q6316" s="6">
        <v>7</v>
      </c>
      <c r="R6316" s="6" t="s">
        <v>44</v>
      </c>
      <c r="T6316" s="4" t="s">
        <v>12365</v>
      </c>
      <c r="U6316" s="6">
        <v>11</v>
      </c>
      <c r="V6316" s="6">
        <v>1</v>
      </c>
      <c r="W6316" s="4" t="s">
        <v>8877</v>
      </c>
      <c r="X6316" s="8">
        <v>10</v>
      </c>
      <c r="Y6316" s="1">
        <v>0</v>
      </c>
      <c r="Z6316" s="20"/>
    </row>
    <row r="6317" spans="1:26" x14ac:dyDescent="0.35">
      <c r="A6317" s="4" t="s">
        <v>8874</v>
      </c>
      <c r="B6317" s="4" t="s">
        <v>155</v>
      </c>
      <c r="C6317" s="4" t="s">
        <v>156</v>
      </c>
      <c r="D6317" s="6">
        <v>2002</v>
      </c>
      <c r="E6317" s="6">
        <v>1</v>
      </c>
      <c r="F6317" s="14">
        <v>41913</v>
      </c>
      <c r="G6317" s="6">
        <v>2014</v>
      </c>
      <c r="H6317" s="4" t="s">
        <v>161</v>
      </c>
      <c r="I6317" s="4" t="s">
        <v>161</v>
      </c>
      <c r="J6317" s="4" t="s">
        <v>9031</v>
      </c>
      <c r="K6317" s="22" t="s">
        <v>161</v>
      </c>
      <c r="L6317" s="4" t="s">
        <v>9032</v>
      </c>
      <c r="M6317" s="6">
        <v>1</v>
      </c>
      <c r="N6317" s="17">
        <v>15</v>
      </c>
      <c r="O6317" s="4">
        <v>1.4999999999999999E-2</v>
      </c>
      <c r="P6317" s="4" t="s">
        <v>50</v>
      </c>
      <c r="Q6317" s="6">
        <v>1</v>
      </c>
      <c r="R6317" s="6" t="s">
        <v>44</v>
      </c>
      <c r="T6317" s="4" t="s">
        <v>9724</v>
      </c>
      <c r="U6317" s="6">
        <v>10</v>
      </c>
      <c r="V6317" s="6">
        <v>1</v>
      </c>
      <c r="W6317" s="4" t="s">
        <v>8877</v>
      </c>
      <c r="X6317" s="8">
        <v>15</v>
      </c>
      <c r="Y6317" s="1">
        <v>0</v>
      </c>
      <c r="Z6317" s="20"/>
    </row>
    <row r="6318" spans="1:26" x14ac:dyDescent="0.35">
      <c r="A6318" s="4" t="s">
        <v>8874</v>
      </c>
      <c r="B6318" s="4" t="s">
        <v>155</v>
      </c>
      <c r="C6318" s="4" t="s">
        <v>156</v>
      </c>
      <c r="D6318" s="6">
        <v>2002</v>
      </c>
      <c r="E6318" s="6">
        <v>1</v>
      </c>
      <c r="F6318" s="14">
        <v>41620</v>
      </c>
      <c r="G6318" s="6">
        <v>2013</v>
      </c>
      <c r="H6318" s="4" t="s">
        <v>9030</v>
      </c>
      <c r="I6318" s="4" t="s">
        <v>9030</v>
      </c>
      <c r="J6318" s="4" t="s">
        <v>9031</v>
      </c>
      <c r="K6318" s="22" t="s">
        <v>9030</v>
      </c>
      <c r="L6318" s="4" t="s">
        <v>9032</v>
      </c>
      <c r="M6318" s="6">
        <v>1</v>
      </c>
      <c r="N6318" s="17">
        <v>5</v>
      </c>
      <c r="O6318" s="4">
        <v>5.0000000000000001E-3</v>
      </c>
      <c r="P6318" s="4" t="s">
        <v>50</v>
      </c>
      <c r="Q6318" s="6">
        <v>12</v>
      </c>
      <c r="R6318" s="6" t="s">
        <v>44</v>
      </c>
      <c r="T6318" s="4" t="s">
        <v>12364</v>
      </c>
      <c r="U6318" s="6">
        <v>12</v>
      </c>
      <c r="V6318" s="6">
        <v>1</v>
      </c>
      <c r="W6318" s="4" t="s">
        <v>8877</v>
      </c>
      <c r="X6318" s="8">
        <v>5</v>
      </c>
      <c r="Y6318" s="1">
        <v>0</v>
      </c>
      <c r="Z6318" s="20"/>
    </row>
    <row r="6319" spans="1:26" x14ac:dyDescent="0.35">
      <c r="A6319" s="4" t="s">
        <v>8878</v>
      </c>
      <c r="B6319" s="4" t="s">
        <v>74</v>
      </c>
      <c r="C6319" s="4" t="s">
        <v>75</v>
      </c>
      <c r="D6319" s="6">
        <v>2011</v>
      </c>
      <c r="E6319" s="6">
        <v>1</v>
      </c>
      <c r="H6319" s="4" t="s">
        <v>9035</v>
      </c>
      <c r="J6319" s="4" t="s">
        <v>9031</v>
      </c>
      <c r="K6319" s="22" t="s">
        <v>9031</v>
      </c>
      <c r="L6319" s="4" t="s">
        <v>9032</v>
      </c>
      <c r="M6319" s="6">
        <v>0</v>
      </c>
      <c r="N6319" s="17">
        <v>0</v>
      </c>
      <c r="P6319" s="4" t="s">
        <v>50</v>
      </c>
      <c r="R6319" s="6" t="s">
        <v>44</v>
      </c>
      <c r="T6319" s="4" t="s">
        <v>9036</v>
      </c>
      <c r="V6319" s="6">
        <v>1</v>
      </c>
      <c r="W6319" s="4" t="s">
        <v>8880</v>
      </c>
      <c r="X6319" s="8">
        <v>0</v>
      </c>
      <c r="Y6319" s="1">
        <v>0</v>
      </c>
      <c r="Z6319" s="20"/>
    </row>
    <row r="6320" spans="1:26" x14ac:dyDescent="0.35">
      <c r="A6320" s="4" t="s">
        <v>8881</v>
      </c>
      <c r="B6320" s="4" t="s">
        <v>74</v>
      </c>
      <c r="C6320" s="4" t="s">
        <v>147</v>
      </c>
      <c r="D6320" s="6">
        <v>2014</v>
      </c>
      <c r="E6320" s="6">
        <v>1</v>
      </c>
      <c r="H6320" s="4" t="s">
        <v>9035</v>
      </c>
      <c r="J6320" s="4" t="s">
        <v>9031</v>
      </c>
      <c r="K6320" s="22" t="s">
        <v>9031</v>
      </c>
      <c r="L6320" s="4" t="s">
        <v>9032</v>
      </c>
      <c r="M6320" s="6">
        <v>0</v>
      </c>
      <c r="N6320" s="17">
        <v>0</v>
      </c>
      <c r="P6320" s="4" t="s">
        <v>50</v>
      </c>
      <c r="R6320" s="6" t="s">
        <v>44</v>
      </c>
      <c r="T6320" s="4" t="s">
        <v>9036</v>
      </c>
      <c r="V6320" s="6">
        <v>1</v>
      </c>
      <c r="W6320" s="4" t="s">
        <v>8883</v>
      </c>
      <c r="X6320" s="8">
        <v>0</v>
      </c>
      <c r="Y6320" s="1">
        <v>0</v>
      </c>
      <c r="Z6320" s="20"/>
    </row>
    <row r="6321" spans="1:26" x14ac:dyDescent="0.35">
      <c r="A6321" s="4" t="s">
        <v>8884</v>
      </c>
      <c r="B6321" s="4" t="s">
        <v>84</v>
      </c>
      <c r="C6321" s="4" t="s">
        <v>95</v>
      </c>
      <c r="D6321" s="6">
        <v>2015</v>
      </c>
      <c r="E6321" s="6">
        <v>1</v>
      </c>
      <c r="F6321" s="14">
        <v>42822</v>
      </c>
      <c r="G6321" s="6">
        <v>2017</v>
      </c>
      <c r="H6321" s="4" t="s">
        <v>71</v>
      </c>
      <c r="I6321" s="4" t="s">
        <v>71</v>
      </c>
      <c r="J6321" s="4" t="s">
        <v>9031</v>
      </c>
      <c r="K6321" s="22" t="s">
        <v>71</v>
      </c>
      <c r="L6321" s="4" t="s">
        <v>9032</v>
      </c>
      <c r="M6321" s="6">
        <v>1</v>
      </c>
      <c r="N6321" s="17">
        <v>0</v>
      </c>
      <c r="O6321" s="4">
        <v>0</v>
      </c>
      <c r="P6321" s="4" t="s">
        <v>50</v>
      </c>
      <c r="Q6321" s="6">
        <v>28</v>
      </c>
      <c r="R6321" s="6" t="s">
        <v>44</v>
      </c>
      <c r="T6321" s="4" t="s">
        <v>8886</v>
      </c>
      <c r="U6321" s="6">
        <v>3</v>
      </c>
      <c r="V6321" s="6">
        <v>1</v>
      </c>
      <c r="W6321" s="4" t="s">
        <v>8887</v>
      </c>
      <c r="X6321" s="8">
        <v>0</v>
      </c>
      <c r="Y6321" s="1">
        <v>0</v>
      </c>
      <c r="Z6321" s="20"/>
    </row>
    <row r="6322" spans="1:26" x14ac:dyDescent="0.35">
      <c r="A6322" s="4" t="s">
        <v>8888</v>
      </c>
      <c r="B6322" s="4" t="s">
        <v>36</v>
      </c>
      <c r="C6322" s="4" t="s">
        <v>52</v>
      </c>
      <c r="D6322" s="6">
        <v>2014</v>
      </c>
      <c r="E6322" s="6">
        <v>1</v>
      </c>
      <c r="F6322" s="14">
        <v>43535</v>
      </c>
      <c r="G6322" s="6">
        <v>2019</v>
      </c>
      <c r="H6322" s="4" t="s">
        <v>161</v>
      </c>
      <c r="I6322" s="4" t="s">
        <v>161</v>
      </c>
      <c r="J6322" s="4" t="s">
        <v>9031</v>
      </c>
      <c r="K6322" s="22" t="s">
        <v>161</v>
      </c>
      <c r="L6322" s="4" t="s">
        <v>9032</v>
      </c>
      <c r="M6322" s="6">
        <v>0</v>
      </c>
      <c r="N6322" s="17">
        <v>15</v>
      </c>
      <c r="O6322" s="4">
        <v>1.4999999999999999E-2</v>
      </c>
      <c r="P6322" s="4" t="s">
        <v>50</v>
      </c>
      <c r="Q6322" s="6">
        <v>11</v>
      </c>
      <c r="R6322" s="6" t="s">
        <v>44</v>
      </c>
      <c r="T6322" s="4" t="s">
        <v>9390</v>
      </c>
      <c r="U6322" s="6">
        <v>3</v>
      </c>
      <c r="V6322" s="6">
        <v>1</v>
      </c>
      <c r="W6322" s="4" t="s">
        <v>8890</v>
      </c>
      <c r="X6322" s="8">
        <v>15</v>
      </c>
      <c r="Y6322" s="1">
        <v>0</v>
      </c>
      <c r="Z6322" s="20"/>
    </row>
    <row r="6323" spans="1:26" x14ac:dyDescent="0.35">
      <c r="A6323" s="4" t="s">
        <v>8891</v>
      </c>
      <c r="B6323" s="4" t="s">
        <v>74</v>
      </c>
      <c r="C6323" s="4" t="s">
        <v>75</v>
      </c>
      <c r="D6323" s="6">
        <v>2015</v>
      </c>
      <c r="E6323" s="6">
        <v>1</v>
      </c>
      <c r="F6323" s="14">
        <v>43385</v>
      </c>
      <c r="G6323" s="6">
        <v>2018</v>
      </c>
      <c r="H6323" s="4" t="s">
        <v>9030</v>
      </c>
      <c r="I6323" s="4" t="s">
        <v>9030</v>
      </c>
      <c r="J6323" s="4" t="s">
        <v>9031</v>
      </c>
      <c r="K6323" s="22" t="s">
        <v>9030</v>
      </c>
      <c r="L6323" s="4" t="s">
        <v>9032</v>
      </c>
      <c r="M6323" s="6">
        <v>1</v>
      </c>
      <c r="N6323" s="17">
        <v>75</v>
      </c>
      <c r="O6323" s="4">
        <v>7.4999999999999997E-2</v>
      </c>
      <c r="P6323" s="4" t="s">
        <v>50</v>
      </c>
      <c r="Q6323" s="6">
        <v>12</v>
      </c>
      <c r="R6323" s="6" t="s">
        <v>44</v>
      </c>
      <c r="T6323" s="4" t="s">
        <v>4276</v>
      </c>
      <c r="U6323" s="6">
        <v>10</v>
      </c>
      <c r="V6323" s="6">
        <v>1</v>
      </c>
      <c r="W6323" s="4" t="s">
        <v>8894</v>
      </c>
      <c r="X6323" s="8">
        <v>75</v>
      </c>
      <c r="Y6323" s="1">
        <v>0</v>
      </c>
      <c r="Z6323" s="20"/>
    </row>
    <row r="6324" spans="1:26" x14ac:dyDescent="0.35">
      <c r="A6324" s="4" t="s">
        <v>8891</v>
      </c>
      <c r="B6324" s="4" t="s">
        <v>74</v>
      </c>
      <c r="C6324" s="4" t="s">
        <v>75</v>
      </c>
      <c r="D6324" s="6">
        <v>2015</v>
      </c>
      <c r="E6324" s="6">
        <v>1</v>
      </c>
      <c r="F6324" s="14">
        <v>42716</v>
      </c>
      <c r="G6324" s="6">
        <v>2016</v>
      </c>
      <c r="H6324" s="4" t="s">
        <v>161</v>
      </c>
      <c r="I6324" s="4" t="s">
        <v>161</v>
      </c>
      <c r="J6324" s="4" t="s">
        <v>131</v>
      </c>
      <c r="K6324" s="22" t="s">
        <v>131</v>
      </c>
      <c r="L6324" s="4" t="s">
        <v>9041</v>
      </c>
      <c r="M6324" s="6">
        <v>4</v>
      </c>
      <c r="N6324" s="17">
        <v>5.1152769999999999</v>
      </c>
      <c r="O6324" s="4">
        <v>5.1152769999999997E-3</v>
      </c>
      <c r="P6324" s="4" t="s">
        <v>50</v>
      </c>
      <c r="Q6324" s="6">
        <v>12</v>
      </c>
      <c r="R6324" s="6" t="s">
        <v>44</v>
      </c>
      <c r="T6324" s="4" t="s">
        <v>12366</v>
      </c>
      <c r="U6324" s="6">
        <v>12</v>
      </c>
      <c r="V6324" s="6">
        <v>1</v>
      </c>
      <c r="W6324" s="4" t="s">
        <v>8894</v>
      </c>
      <c r="X6324" s="8">
        <v>5.1152769999999999</v>
      </c>
      <c r="Y6324" s="1">
        <v>0</v>
      </c>
      <c r="Z6324" s="20"/>
    </row>
    <row r="6325" spans="1:26" x14ac:dyDescent="0.35">
      <c r="A6325" s="4" t="s">
        <v>8891</v>
      </c>
      <c r="B6325" s="4" t="s">
        <v>74</v>
      </c>
      <c r="C6325" s="4" t="s">
        <v>75</v>
      </c>
      <c r="D6325" s="6">
        <v>2015</v>
      </c>
      <c r="E6325" s="6">
        <v>1</v>
      </c>
      <c r="F6325" s="14">
        <v>42303</v>
      </c>
      <c r="G6325" s="6">
        <v>2015</v>
      </c>
      <c r="H6325" s="4" t="s">
        <v>161</v>
      </c>
      <c r="I6325" s="4" t="s">
        <v>161</v>
      </c>
      <c r="J6325" s="4" t="s">
        <v>131</v>
      </c>
      <c r="K6325" s="22" t="s">
        <v>131</v>
      </c>
      <c r="L6325" s="4" t="s">
        <v>9041</v>
      </c>
      <c r="M6325" s="6">
        <v>4</v>
      </c>
      <c r="N6325" s="17">
        <v>10</v>
      </c>
      <c r="O6325" s="4">
        <v>0.01</v>
      </c>
      <c r="P6325" s="4" t="s">
        <v>50</v>
      </c>
      <c r="Q6325" s="6">
        <v>26</v>
      </c>
      <c r="R6325" s="6" t="s">
        <v>44</v>
      </c>
      <c r="T6325" s="4" t="s">
        <v>12367</v>
      </c>
      <c r="U6325" s="6">
        <v>10</v>
      </c>
      <c r="V6325" s="6">
        <v>1</v>
      </c>
      <c r="W6325" s="4" t="s">
        <v>8894</v>
      </c>
      <c r="X6325" s="8">
        <v>10</v>
      </c>
      <c r="Y6325" s="1">
        <v>0</v>
      </c>
      <c r="Z6325" s="20"/>
    </row>
    <row r="6326" spans="1:26" x14ac:dyDescent="0.35">
      <c r="A6326" s="4" t="s">
        <v>8895</v>
      </c>
      <c r="B6326" s="4" t="s">
        <v>74</v>
      </c>
      <c r="C6326" s="4" t="s">
        <v>75</v>
      </c>
      <c r="D6326" s="6">
        <v>2013</v>
      </c>
      <c r="E6326" s="6">
        <v>2</v>
      </c>
      <c r="F6326" s="14">
        <v>42856</v>
      </c>
      <c r="G6326" s="6">
        <v>2017</v>
      </c>
      <c r="H6326" s="4" t="s">
        <v>9035</v>
      </c>
      <c r="I6326" s="4" t="s">
        <v>9108</v>
      </c>
      <c r="J6326" s="4" t="s">
        <v>9031</v>
      </c>
      <c r="K6326" s="22" t="s">
        <v>9108</v>
      </c>
      <c r="L6326" s="4" t="s">
        <v>9032</v>
      </c>
      <c r="M6326" s="6">
        <v>1</v>
      </c>
      <c r="N6326" s="17">
        <v>0</v>
      </c>
      <c r="O6326" s="4">
        <v>0</v>
      </c>
      <c r="P6326" s="4" t="s">
        <v>50</v>
      </c>
      <c r="Q6326" s="6">
        <v>1</v>
      </c>
      <c r="R6326" s="6" t="s">
        <v>44</v>
      </c>
      <c r="T6326" s="4" t="s">
        <v>12368</v>
      </c>
      <c r="U6326" s="6">
        <v>5</v>
      </c>
      <c r="V6326" s="6">
        <v>1</v>
      </c>
      <c r="W6326" s="4" t="s">
        <v>8898</v>
      </c>
      <c r="X6326" s="8">
        <v>0</v>
      </c>
      <c r="Y6326" s="1">
        <v>0</v>
      </c>
      <c r="Z6326" s="20"/>
    </row>
    <row r="6327" spans="1:26" x14ac:dyDescent="0.35">
      <c r="A6327" s="4" t="s">
        <v>8895</v>
      </c>
      <c r="B6327" s="4" t="s">
        <v>74</v>
      </c>
      <c r="C6327" s="4" t="s">
        <v>75</v>
      </c>
      <c r="D6327" s="6">
        <v>2013</v>
      </c>
      <c r="E6327" s="6">
        <v>2</v>
      </c>
      <c r="F6327" s="14">
        <v>42630</v>
      </c>
      <c r="G6327" s="6">
        <v>2016</v>
      </c>
      <c r="H6327" s="4" t="s">
        <v>9035</v>
      </c>
      <c r="I6327" s="4" t="s">
        <v>9431</v>
      </c>
      <c r="J6327" s="4" t="s">
        <v>9031</v>
      </c>
      <c r="K6327" s="22" t="s">
        <v>9431</v>
      </c>
      <c r="L6327" s="4" t="s">
        <v>9032</v>
      </c>
      <c r="M6327" s="6">
        <v>0</v>
      </c>
      <c r="N6327" s="17">
        <v>0</v>
      </c>
      <c r="O6327" s="4">
        <v>0</v>
      </c>
      <c r="P6327" s="4" t="s">
        <v>50</v>
      </c>
      <c r="Q6327" s="6">
        <v>17</v>
      </c>
      <c r="R6327" s="6" t="s">
        <v>44</v>
      </c>
      <c r="T6327" s="4" t="s">
        <v>9036</v>
      </c>
      <c r="U6327" s="6">
        <v>9</v>
      </c>
      <c r="V6327" s="6">
        <v>1</v>
      </c>
      <c r="W6327" s="4" t="s">
        <v>8898</v>
      </c>
      <c r="X6327" s="8">
        <v>0</v>
      </c>
      <c r="Y6327" s="1">
        <v>0</v>
      </c>
      <c r="Z6327" s="20"/>
    </row>
    <row r="6328" spans="1:26" x14ac:dyDescent="0.35">
      <c r="A6328" s="4" t="s">
        <v>8895</v>
      </c>
      <c r="B6328" s="4" t="s">
        <v>74</v>
      </c>
      <c r="C6328" s="4" t="s">
        <v>75</v>
      </c>
      <c r="D6328" s="6">
        <v>2013</v>
      </c>
      <c r="E6328" s="6">
        <v>2</v>
      </c>
      <c r="F6328" s="14">
        <v>42578</v>
      </c>
      <c r="G6328" s="6">
        <v>2016</v>
      </c>
      <c r="H6328" s="4" t="s">
        <v>161</v>
      </c>
      <c r="I6328" s="4" t="s">
        <v>161</v>
      </c>
      <c r="J6328" s="4" t="s">
        <v>140</v>
      </c>
      <c r="K6328" s="22" t="s">
        <v>140</v>
      </c>
      <c r="L6328" s="4" t="s">
        <v>9029</v>
      </c>
      <c r="M6328" s="6">
        <v>11</v>
      </c>
      <c r="N6328" s="17">
        <v>9.5</v>
      </c>
      <c r="O6328" s="4">
        <v>9.4999999999999998E-3</v>
      </c>
      <c r="P6328" s="4" t="s">
        <v>50</v>
      </c>
      <c r="Q6328" s="6">
        <v>27</v>
      </c>
      <c r="R6328" s="6" t="s">
        <v>44</v>
      </c>
      <c r="T6328" s="4" t="s">
        <v>12369</v>
      </c>
      <c r="U6328" s="6">
        <v>7</v>
      </c>
      <c r="V6328" s="6">
        <v>1</v>
      </c>
      <c r="W6328" s="4" t="s">
        <v>8898</v>
      </c>
      <c r="X6328" s="8">
        <v>4.75</v>
      </c>
      <c r="Y6328" s="1">
        <v>0</v>
      </c>
      <c r="Z6328" s="20"/>
    </row>
    <row r="6329" spans="1:26" x14ac:dyDescent="0.35">
      <c r="A6329" s="4" t="s">
        <v>8895</v>
      </c>
      <c r="B6329" s="4" t="s">
        <v>74</v>
      </c>
      <c r="C6329" s="4" t="s">
        <v>75</v>
      </c>
      <c r="D6329" s="6">
        <v>2013</v>
      </c>
      <c r="E6329" s="6">
        <v>2</v>
      </c>
      <c r="F6329" s="14">
        <v>42142</v>
      </c>
      <c r="G6329" s="6">
        <v>2015</v>
      </c>
      <c r="H6329" s="4" t="s">
        <v>161</v>
      </c>
      <c r="I6329" s="4" t="s">
        <v>161</v>
      </c>
      <c r="J6329" s="4" t="s">
        <v>131</v>
      </c>
      <c r="K6329" s="22" t="s">
        <v>131</v>
      </c>
      <c r="L6329" s="4" t="s">
        <v>9041</v>
      </c>
      <c r="M6329" s="6">
        <v>2</v>
      </c>
      <c r="N6329" s="17">
        <v>3</v>
      </c>
      <c r="O6329" s="4">
        <v>3.0000000000000001E-3</v>
      </c>
      <c r="P6329" s="4" t="s">
        <v>50</v>
      </c>
      <c r="Q6329" s="6">
        <v>18</v>
      </c>
      <c r="R6329" s="6" t="s">
        <v>44</v>
      </c>
      <c r="T6329" s="4" t="s">
        <v>12370</v>
      </c>
      <c r="U6329" s="6">
        <v>5</v>
      </c>
      <c r="V6329" s="6">
        <v>1</v>
      </c>
      <c r="W6329" s="4" t="s">
        <v>8898</v>
      </c>
      <c r="X6329" s="8">
        <v>1.5</v>
      </c>
      <c r="Y6329" s="1">
        <v>0</v>
      </c>
      <c r="Z6329" s="20"/>
    </row>
    <row r="6330" spans="1:26" x14ac:dyDescent="0.35">
      <c r="A6330" s="4" t="s">
        <v>8895</v>
      </c>
      <c r="B6330" s="4" t="s">
        <v>84</v>
      </c>
      <c r="C6330" s="4" t="s">
        <v>341</v>
      </c>
      <c r="D6330" s="6">
        <v>2013</v>
      </c>
      <c r="E6330" s="6">
        <v>2</v>
      </c>
      <c r="F6330" s="14">
        <v>42856</v>
      </c>
      <c r="G6330" s="6">
        <v>2017</v>
      </c>
      <c r="H6330" s="4" t="s">
        <v>9035</v>
      </c>
      <c r="I6330" s="4" t="s">
        <v>9108</v>
      </c>
      <c r="J6330" s="4" t="s">
        <v>9031</v>
      </c>
      <c r="K6330" s="22" t="s">
        <v>9108</v>
      </c>
      <c r="L6330" s="4" t="s">
        <v>9032</v>
      </c>
      <c r="M6330" s="6">
        <v>1</v>
      </c>
      <c r="N6330" s="17">
        <v>0</v>
      </c>
      <c r="O6330" s="4">
        <v>0</v>
      </c>
      <c r="P6330" s="4" t="s">
        <v>50</v>
      </c>
      <c r="Q6330" s="6">
        <v>1</v>
      </c>
      <c r="R6330" s="6" t="s">
        <v>44</v>
      </c>
      <c r="T6330" s="4" t="s">
        <v>12368</v>
      </c>
      <c r="U6330" s="6">
        <v>5</v>
      </c>
      <c r="V6330" s="6">
        <v>1</v>
      </c>
      <c r="W6330" s="4" t="s">
        <v>8898</v>
      </c>
      <c r="X6330" s="8">
        <v>0</v>
      </c>
      <c r="Y6330" s="1">
        <v>1</v>
      </c>
      <c r="Z6330" s="20"/>
    </row>
    <row r="6331" spans="1:26" x14ac:dyDescent="0.35">
      <c r="A6331" s="4" t="s">
        <v>8895</v>
      </c>
      <c r="B6331" s="4" t="s">
        <v>84</v>
      </c>
      <c r="C6331" s="4" t="s">
        <v>341</v>
      </c>
      <c r="D6331" s="6">
        <v>2013</v>
      </c>
      <c r="E6331" s="6">
        <v>2</v>
      </c>
      <c r="F6331" s="14">
        <v>42630</v>
      </c>
      <c r="G6331" s="6">
        <v>2016</v>
      </c>
      <c r="H6331" s="4" t="s">
        <v>9035</v>
      </c>
      <c r="I6331" s="4" t="s">
        <v>9431</v>
      </c>
      <c r="J6331" s="4" t="s">
        <v>9031</v>
      </c>
      <c r="K6331" s="22" t="s">
        <v>9431</v>
      </c>
      <c r="L6331" s="4" t="s">
        <v>9032</v>
      </c>
      <c r="M6331" s="6">
        <v>0</v>
      </c>
      <c r="N6331" s="17">
        <v>0</v>
      </c>
      <c r="O6331" s="4">
        <v>0</v>
      </c>
      <c r="P6331" s="4" t="s">
        <v>50</v>
      </c>
      <c r="Q6331" s="6">
        <v>17</v>
      </c>
      <c r="R6331" s="6" t="s">
        <v>44</v>
      </c>
      <c r="T6331" s="4" t="s">
        <v>9036</v>
      </c>
      <c r="U6331" s="6">
        <v>9</v>
      </c>
      <c r="V6331" s="6">
        <v>1</v>
      </c>
      <c r="W6331" s="4" t="s">
        <v>8898</v>
      </c>
      <c r="X6331" s="8">
        <v>0</v>
      </c>
      <c r="Y6331" s="1">
        <v>1</v>
      </c>
      <c r="Z6331" s="20"/>
    </row>
    <row r="6332" spans="1:26" x14ac:dyDescent="0.35">
      <c r="A6332" s="4" t="s">
        <v>8895</v>
      </c>
      <c r="B6332" s="4" t="s">
        <v>84</v>
      </c>
      <c r="C6332" s="4" t="s">
        <v>341</v>
      </c>
      <c r="D6332" s="6">
        <v>2013</v>
      </c>
      <c r="E6332" s="6">
        <v>2</v>
      </c>
      <c r="F6332" s="14">
        <v>42578</v>
      </c>
      <c r="G6332" s="6">
        <v>2016</v>
      </c>
      <c r="H6332" s="4" t="s">
        <v>161</v>
      </c>
      <c r="I6332" s="4" t="s">
        <v>161</v>
      </c>
      <c r="J6332" s="4" t="s">
        <v>140</v>
      </c>
      <c r="K6332" s="22" t="s">
        <v>140</v>
      </c>
      <c r="L6332" s="4" t="s">
        <v>9029</v>
      </c>
      <c r="M6332" s="6">
        <v>11</v>
      </c>
      <c r="N6332" s="17">
        <v>9.5</v>
      </c>
      <c r="O6332" s="4">
        <v>9.4999999999999998E-3</v>
      </c>
      <c r="P6332" s="4" t="s">
        <v>50</v>
      </c>
      <c r="Q6332" s="6">
        <v>27</v>
      </c>
      <c r="R6332" s="6" t="s">
        <v>44</v>
      </c>
      <c r="T6332" s="4" t="s">
        <v>12369</v>
      </c>
      <c r="U6332" s="6">
        <v>7</v>
      </c>
      <c r="V6332" s="6">
        <v>1</v>
      </c>
      <c r="W6332" s="4" t="s">
        <v>8898</v>
      </c>
      <c r="X6332" s="8">
        <v>4.75</v>
      </c>
      <c r="Y6332" s="1">
        <v>1</v>
      </c>
      <c r="Z6332" s="20"/>
    </row>
    <row r="6333" spans="1:26" x14ac:dyDescent="0.35">
      <c r="A6333" s="4" t="s">
        <v>8895</v>
      </c>
      <c r="B6333" s="4" t="s">
        <v>84</v>
      </c>
      <c r="C6333" s="4" t="s">
        <v>341</v>
      </c>
      <c r="D6333" s="6">
        <v>2013</v>
      </c>
      <c r="E6333" s="6">
        <v>2</v>
      </c>
      <c r="F6333" s="14">
        <v>42142</v>
      </c>
      <c r="G6333" s="6">
        <v>2015</v>
      </c>
      <c r="H6333" s="4" t="s">
        <v>161</v>
      </c>
      <c r="I6333" s="4" t="s">
        <v>161</v>
      </c>
      <c r="J6333" s="4" t="s">
        <v>131</v>
      </c>
      <c r="K6333" s="22" t="s">
        <v>131</v>
      </c>
      <c r="L6333" s="4" t="s">
        <v>9041</v>
      </c>
      <c r="M6333" s="6">
        <v>2</v>
      </c>
      <c r="N6333" s="17">
        <v>3</v>
      </c>
      <c r="O6333" s="4">
        <v>3.0000000000000001E-3</v>
      </c>
      <c r="P6333" s="4" t="s">
        <v>50</v>
      </c>
      <c r="Q6333" s="6">
        <v>18</v>
      </c>
      <c r="R6333" s="6" t="s">
        <v>44</v>
      </c>
      <c r="T6333" s="4" t="s">
        <v>12370</v>
      </c>
      <c r="U6333" s="6">
        <v>5</v>
      </c>
      <c r="V6333" s="6">
        <v>1</v>
      </c>
      <c r="W6333" s="4" t="s">
        <v>8898</v>
      </c>
      <c r="X6333" s="8">
        <v>1.5</v>
      </c>
      <c r="Y6333" s="1">
        <v>1</v>
      </c>
      <c r="Z6333" s="20"/>
    </row>
    <row r="6334" spans="1:26" x14ac:dyDescent="0.35">
      <c r="A6334" s="4" t="s">
        <v>8899</v>
      </c>
      <c r="B6334" s="4" t="s">
        <v>74</v>
      </c>
      <c r="C6334" s="4" t="s">
        <v>147</v>
      </c>
      <c r="D6334" s="6">
        <v>2015</v>
      </c>
      <c r="E6334" s="6">
        <v>1</v>
      </c>
      <c r="F6334" s="14">
        <v>43486</v>
      </c>
      <c r="G6334" s="6">
        <v>2019</v>
      </c>
      <c r="H6334" s="4" t="s">
        <v>161</v>
      </c>
      <c r="I6334" s="4" t="s">
        <v>161</v>
      </c>
      <c r="J6334" s="4" t="s">
        <v>131</v>
      </c>
      <c r="K6334" s="22" t="s">
        <v>131</v>
      </c>
      <c r="L6334" s="4" t="s">
        <v>9041</v>
      </c>
      <c r="M6334" s="6">
        <v>6</v>
      </c>
      <c r="N6334" s="17">
        <v>11.368493000000001</v>
      </c>
      <c r="O6334" s="4">
        <v>1.1368493E-2</v>
      </c>
      <c r="P6334" s="4" t="s">
        <v>50</v>
      </c>
      <c r="Q6334" s="6">
        <v>21</v>
      </c>
      <c r="R6334" s="6" t="s">
        <v>44</v>
      </c>
      <c r="T6334" s="4" t="s">
        <v>12371</v>
      </c>
      <c r="U6334" s="6">
        <v>1</v>
      </c>
      <c r="V6334" s="6">
        <v>1</v>
      </c>
      <c r="W6334" s="4" t="s">
        <v>8902</v>
      </c>
      <c r="X6334" s="8">
        <v>11.368493000000001</v>
      </c>
      <c r="Y6334" s="1">
        <v>0</v>
      </c>
      <c r="Z6334" s="20"/>
    </row>
    <row r="6335" spans="1:26" x14ac:dyDescent="0.35">
      <c r="A6335" s="4" t="s">
        <v>8899</v>
      </c>
      <c r="B6335" s="4" t="s">
        <v>74</v>
      </c>
      <c r="C6335" s="4" t="s">
        <v>147</v>
      </c>
      <c r="D6335" s="6">
        <v>2015</v>
      </c>
      <c r="E6335" s="6">
        <v>1</v>
      </c>
      <c r="F6335" s="14">
        <v>42991</v>
      </c>
      <c r="G6335" s="6">
        <v>2017</v>
      </c>
      <c r="H6335" s="4" t="s">
        <v>161</v>
      </c>
      <c r="I6335" s="4" t="s">
        <v>161</v>
      </c>
      <c r="J6335" s="4" t="s">
        <v>131</v>
      </c>
      <c r="K6335" s="22" t="s">
        <v>131</v>
      </c>
      <c r="L6335" s="4" t="s">
        <v>9041</v>
      </c>
      <c r="M6335" s="6">
        <v>2</v>
      </c>
      <c r="N6335" s="17">
        <v>11.887779</v>
      </c>
      <c r="O6335" s="4">
        <v>1.1887778999999999E-2</v>
      </c>
      <c r="P6335" s="4" t="s">
        <v>50</v>
      </c>
      <c r="Q6335" s="6">
        <v>13</v>
      </c>
      <c r="R6335" s="6" t="s">
        <v>44</v>
      </c>
      <c r="T6335" s="4" t="s">
        <v>12372</v>
      </c>
      <c r="U6335" s="6">
        <v>9</v>
      </c>
      <c r="V6335" s="6">
        <v>1</v>
      </c>
      <c r="W6335" s="4" t="s">
        <v>8902</v>
      </c>
      <c r="X6335" s="8">
        <v>11.887779</v>
      </c>
      <c r="Y6335" s="1">
        <v>0</v>
      </c>
      <c r="Z6335" s="20"/>
    </row>
    <row r="6336" spans="1:26" x14ac:dyDescent="0.35">
      <c r="A6336" s="4" t="s">
        <v>8899</v>
      </c>
      <c r="B6336" s="4" t="s">
        <v>74</v>
      </c>
      <c r="C6336" s="4" t="s">
        <v>147</v>
      </c>
      <c r="D6336" s="6">
        <v>2015</v>
      </c>
      <c r="E6336" s="6">
        <v>1</v>
      </c>
      <c r="F6336" s="14">
        <v>42774</v>
      </c>
      <c r="G6336" s="6">
        <v>2017</v>
      </c>
      <c r="H6336" s="4" t="s">
        <v>161</v>
      </c>
      <c r="I6336" s="4" t="s">
        <v>161</v>
      </c>
      <c r="J6336" s="4" t="s">
        <v>9031</v>
      </c>
      <c r="K6336" s="22" t="s">
        <v>161</v>
      </c>
      <c r="L6336" s="4" t="s">
        <v>9032</v>
      </c>
      <c r="M6336" s="6">
        <v>2</v>
      </c>
      <c r="N6336" s="17">
        <v>4.4904120000000001</v>
      </c>
      <c r="O6336" s="4">
        <v>4.490412E-3</v>
      </c>
      <c r="P6336" s="4" t="s">
        <v>50</v>
      </c>
      <c r="Q6336" s="6">
        <v>8</v>
      </c>
      <c r="R6336" s="6" t="s">
        <v>44</v>
      </c>
      <c r="T6336" s="4" t="s">
        <v>12372</v>
      </c>
      <c r="U6336" s="6">
        <v>2</v>
      </c>
      <c r="V6336" s="6">
        <v>1</v>
      </c>
      <c r="W6336" s="4" t="s">
        <v>8902</v>
      </c>
      <c r="X6336" s="8">
        <v>4.4904120000000001</v>
      </c>
      <c r="Y6336" s="1">
        <v>0</v>
      </c>
      <c r="Z6336" s="20"/>
    </row>
    <row r="6337" spans="1:26" x14ac:dyDescent="0.35">
      <c r="A6337" s="4" t="s">
        <v>8899</v>
      </c>
      <c r="B6337" s="4" t="s">
        <v>74</v>
      </c>
      <c r="C6337" s="4" t="s">
        <v>147</v>
      </c>
      <c r="D6337" s="6">
        <v>2015</v>
      </c>
      <c r="E6337" s="6">
        <v>1</v>
      </c>
      <c r="F6337" s="14">
        <v>42531</v>
      </c>
      <c r="G6337" s="6">
        <v>2016</v>
      </c>
      <c r="H6337" s="4" t="s">
        <v>71</v>
      </c>
      <c r="I6337" s="4" t="s">
        <v>71</v>
      </c>
      <c r="J6337" s="4" t="s">
        <v>9031</v>
      </c>
      <c r="K6337" s="22" t="s">
        <v>71</v>
      </c>
      <c r="L6337" s="4" t="s">
        <v>9032</v>
      </c>
      <c r="M6337" s="6">
        <v>1</v>
      </c>
      <c r="N6337" s="17">
        <v>0</v>
      </c>
      <c r="O6337" s="4">
        <v>0</v>
      </c>
      <c r="P6337" s="4" t="s">
        <v>50</v>
      </c>
      <c r="Q6337" s="6">
        <v>10</v>
      </c>
      <c r="R6337" s="6" t="s">
        <v>44</v>
      </c>
      <c r="T6337" s="4" t="s">
        <v>12373</v>
      </c>
      <c r="U6337" s="6">
        <v>6</v>
      </c>
      <c r="V6337" s="6">
        <v>1</v>
      </c>
      <c r="W6337" s="4" t="s">
        <v>8902</v>
      </c>
      <c r="X6337" s="8">
        <v>0</v>
      </c>
      <c r="Y6337" s="1">
        <v>0</v>
      </c>
      <c r="Z6337" s="20"/>
    </row>
    <row r="6338" spans="1:26" x14ac:dyDescent="0.35">
      <c r="A6338" s="4" t="s">
        <v>8903</v>
      </c>
      <c r="B6338" s="4" t="s">
        <v>74</v>
      </c>
      <c r="C6338" s="4" t="s">
        <v>147</v>
      </c>
      <c r="D6338" s="6">
        <v>2014</v>
      </c>
      <c r="E6338" s="6">
        <v>1</v>
      </c>
      <c r="F6338" s="14">
        <v>41949</v>
      </c>
      <c r="G6338" s="6">
        <v>2014</v>
      </c>
      <c r="H6338" s="4" t="s">
        <v>71</v>
      </c>
      <c r="I6338" s="4" t="s">
        <v>71</v>
      </c>
      <c r="J6338" s="4" t="s">
        <v>9031</v>
      </c>
      <c r="K6338" s="22" t="s">
        <v>71</v>
      </c>
      <c r="L6338" s="4" t="s">
        <v>9032</v>
      </c>
      <c r="M6338" s="6">
        <v>4</v>
      </c>
      <c r="N6338" s="17">
        <v>2.5</v>
      </c>
      <c r="O6338" s="4">
        <v>2.5000000000000001E-3</v>
      </c>
      <c r="P6338" s="4" t="s">
        <v>50</v>
      </c>
      <c r="Q6338" s="6">
        <v>6</v>
      </c>
      <c r="R6338" s="6" t="s">
        <v>44</v>
      </c>
      <c r="T6338" s="4" t="s">
        <v>12374</v>
      </c>
      <c r="U6338" s="6">
        <v>11</v>
      </c>
      <c r="V6338" s="6">
        <v>1</v>
      </c>
      <c r="W6338" s="4" t="s">
        <v>8906</v>
      </c>
      <c r="X6338" s="8">
        <v>2.5</v>
      </c>
      <c r="Y6338" s="1">
        <v>0</v>
      </c>
      <c r="Z6338" s="20"/>
    </row>
    <row r="6339" spans="1:26" x14ac:dyDescent="0.35">
      <c r="A6339" s="4" t="s">
        <v>8903</v>
      </c>
      <c r="B6339" s="4" t="s">
        <v>74</v>
      </c>
      <c r="C6339" s="4" t="s">
        <v>147</v>
      </c>
      <c r="D6339" s="6">
        <v>2014</v>
      </c>
      <c r="E6339" s="6">
        <v>1</v>
      </c>
      <c r="F6339" s="14">
        <v>41870</v>
      </c>
      <c r="G6339" s="6">
        <v>2014</v>
      </c>
      <c r="H6339" s="4" t="s">
        <v>71</v>
      </c>
      <c r="I6339" s="4" t="s">
        <v>71</v>
      </c>
      <c r="J6339" s="4" t="s">
        <v>9031</v>
      </c>
      <c r="K6339" s="22" t="s">
        <v>71</v>
      </c>
      <c r="L6339" s="4" t="s">
        <v>9032</v>
      </c>
      <c r="M6339" s="6">
        <v>1</v>
      </c>
      <c r="N6339" s="17">
        <v>0.12</v>
      </c>
      <c r="O6339" s="4">
        <v>1.2E-4</v>
      </c>
      <c r="P6339" s="4" t="s">
        <v>50</v>
      </c>
      <c r="Q6339" s="6">
        <v>19</v>
      </c>
      <c r="R6339" s="6" t="s">
        <v>44</v>
      </c>
      <c r="T6339" s="4" t="s">
        <v>933</v>
      </c>
      <c r="U6339" s="6">
        <v>8</v>
      </c>
      <c r="V6339" s="6">
        <v>1</v>
      </c>
      <c r="W6339" s="4" t="s">
        <v>8906</v>
      </c>
      <c r="X6339" s="8">
        <v>0.12</v>
      </c>
      <c r="Y6339" s="1">
        <v>0</v>
      </c>
      <c r="Z6339" s="20"/>
    </row>
    <row r="6340" spans="1:26" x14ac:dyDescent="0.35">
      <c r="A6340" s="4" t="s">
        <v>8907</v>
      </c>
      <c r="B6340" s="4" t="s">
        <v>84</v>
      </c>
      <c r="C6340" s="4" t="s">
        <v>175</v>
      </c>
      <c r="D6340" s="6">
        <v>2012</v>
      </c>
      <c r="E6340" s="6">
        <v>2</v>
      </c>
      <c r="H6340" s="4" t="s">
        <v>9035</v>
      </c>
      <c r="J6340" s="4" t="s">
        <v>9031</v>
      </c>
      <c r="K6340" s="22" t="s">
        <v>9031</v>
      </c>
      <c r="L6340" s="4" t="s">
        <v>9032</v>
      </c>
      <c r="M6340" s="6">
        <v>0</v>
      </c>
      <c r="N6340" s="17">
        <v>0</v>
      </c>
      <c r="P6340" s="4" t="s">
        <v>50</v>
      </c>
      <c r="R6340" s="6" t="s">
        <v>44</v>
      </c>
      <c r="T6340" s="4" t="s">
        <v>9036</v>
      </c>
      <c r="V6340" s="6">
        <v>1</v>
      </c>
      <c r="W6340" s="4" t="s">
        <v>8909</v>
      </c>
      <c r="X6340" s="8">
        <v>0</v>
      </c>
      <c r="Y6340" s="1">
        <v>0</v>
      </c>
      <c r="Z6340" s="20"/>
    </row>
    <row r="6341" spans="1:26" x14ac:dyDescent="0.35">
      <c r="A6341" s="4" t="s">
        <v>8907</v>
      </c>
      <c r="B6341" s="4" t="s">
        <v>36</v>
      </c>
      <c r="C6341" s="4" t="s">
        <v>202</v>
      </c>
      <c r="D6341" s="6">
        <v>2012</v>
      </c>
      <c r="E6341" s="6">
        <v>2</v>
      </c>
      <c r="H6341" s="4" t="s">
        <v>9035</v>
      </c>
      <c r="J6341" s="4" t="s">
        <v>9031</v>
      </c>
      <c r="K6341" s="22" t="s">
        <v>9031</v>
      </c>
      <c r="L6341" s="4" t="s">
        <v>9032</v>
      </c>
      <c r="M6341" s="6">
        <v>0</v>
      </c>
      <c r="N6341" s="17">
        <v>0</v>
      </c>
      <c r="P6341" s="4" t="s">
        <v>50</v>
      </c>
      <c r="R6341" s="6" t="s">
        <v>44</v>
      </c>
      <c r="T6341" s="4" t="s">
        <v>9036</v>
      </c>
      <c r="V6341" s="6">
        <v>1</v>
      </c>
      <c r="W6341" s="4" t="s">
        <v>8909</v>
      </c>
      <c r="X6341" s="8">
        <v>0</v>
      </c>
      <c r="Y6341" s="1">
        <v>1</v>
      </c>
      <c r="Z6341" s="20"/>
    </row>
    <row r="6342" spans="1:26" x14ac:dyDescent="0.35">
      <c r="A6342" s="4" t="s">
        <v>8910</v>
      </c>
      <c r="B6342" s="4" t="s">
        <v>74</v>
      </c>
      <c r="C6342" s="4" t="s">
        <v>147</v>
      </c>
      <c r="D6342" s="6">
        <v>2013</v>
      </c>
      <c r="E6342" s="6">
        <v>2</v>
      </c>
      <c r="F6342" s="14">
        <v>42130</v>
      </c>
      <c r="G6342" s="6">
        <v>2015</v>
      </c>
      <c r="H6342" s="4" t="s">
        <v>161</v>
      </c>
      <c r="I6342" s="4" t="s">
        <v>161</v>
      </c>
      <c r="J6342" s="4" t="s">
        <v>46</v>
      </c>
      <c r="K6342" s="22" t="s">
        <v>46</v>
      </c>
      <c r="L6342" s="4" t="s">
        <v>9027</v>
      </c>
      <c r="M6342" s="6">
        <v>13</v>
      </c>
      <c r="N6342" s="17">
        <v>500</v>
      </c>
      <c r="O6342" s="4">
        <v>0.5</v>
      </c>
      <c r="P6342" s="4" t="s">
        <v>50</v>
      </c>
      <c r="Q6342" s="6">
        <v>6</v>
      </c>
      <c r="R6342" s="6" t="s">
        <v>44</v>
      </c>
      <c r="T6342" s="4" t="s">
        <v>12375</v>
      </c>
      <c r="U6342" s="6">
        <v>5</v>
      </c>
      <c r="V6342" s="6">
        <v>1</v>
      </c>
      <c r="W6342" s="4" t="s">
        <v>8913</v>
      </c>
      <c r="X6342" s="8">
        <v>250</v>
      </c>
      <c r="Y6342" s="1">
        <v>0</v>
      </c>
      <c r="Z6342" s="20"/>
    </row>
    <row r="6343" spans="1:26" x14ac:dyDescent="0.35">
      <c r="A6343" s="4" t="s">
        <v>8910</v>
      </c>
      <c r="B6343" s="4" t="s">
        <v>74</v>
      </c>
      <c r="C6343" s="4" t="s">
        <v>147</v>
      </c>
      <c r="D6343" s="6">
        <v>2013</v>
      </c>
      <c r="E6343" s="6">
        <v>2</v>
      </c>
      <c r="F6343" s="14">
        <v>41793</v>
      </c>
      <c r="G6343" s="6">
        <v>2014</v>
      </c>
      <c r="H6343" s="4" t="s">
        <v>161</v>
      </c>
      <c r="I6343" s="4" t="s">
        <v>161</v>
      </c>
      <c r="J6343" s="4" t="s">
        <v>140</v>
      </c>
      <c r="K6343" s="22" t="s">
        <v>140</v>
      </c>
      <c r="L6343" s="4" t="s">
        <v>9029</v>
      </c>
      <c r="M6343" s="6">
        <v>4</v>
      </c>
      <c r="N6343" s="17">
        <v>66.5</v>
      </c>
      <c r="O6343" s="4">
        <v>6.6500000000000004E-2</v>
      </c>
      <c r="P6343" s="4" t="s">
        <v>50</v>
      </c>
      <c r="Q6343" s="6">
        <v>3</v>
      </c>
      <c r="R6343" s="6" t="s">
        <v>44</v>
      </c>
      <c r="T6343" s="4" t="s">
        <v>12376</v>
      </c>
      <c r="U6343" s="6">
        <v>6</v>
      </c>
      <c r="V6343" s="6">
        <v>1</v>
      </c>
      <c r="W6343" s="4" t="s">
        <v>8913</v>
      </c>
      <c r="X6343" s="8">
        <v>33.25</v>
      </c>
      <c r="Y6343" s="1">
        <v>0</v>
      </c>
      <c r="Z6343" s="20"/>
    </row>
    <row r="6344" spans="1:26" x14ac:dyDescent="0.35">
      <c r="A6344" s="4" t="s">
        <v>8910</v>
      </c>
      <c r="B6344" s="4" t="s">
        <v>74</v>
      </c>
      <c r="C6344" s="4" t="s">
        <v>147</v>
      </c>
      <c r="D6344" s="6">
        <v>2013</v>
      </c>
      <c r="E6344" s="6">
        <v>2</v>
      </c>
      <c r="F6344" s="14">
        <v>41661</v>
      </c>
      <c r="G6344" s="6">
        <v>2014</v>
      </c>
      <c r="H6344" s="4" t="s">
        <v>161</v>
      </c>
      <c r="I6344" s="4" t="s">
        <v>161</v>
      </c>
      <c r="J6344" s="4" t="s">
        <v>131</v>
      </c>
      <c r="K6344" s="22" t="s">
        <v>131</v>
      </c>
      <c r="L6344" s="4" t="s">
        <v>9041</v>
      </c>
      <c r="M6344" s="6">
        <v>3</v>
      </c>
      <c r="N6344" s="17">
        <v>15</v>
      </c>
      <c r="O6344" s="4">
        <v>1.4999999999999999E-2</v>
      </c>
      <c r="P6344" s="4" t="s">
        <v>50</v>
      </c>
      <c r="Q6344" s="6">
        <v>22</v>
      </c>
      <c r="R6344" s="6" t="s">
        <v>44</v>
      </c>
      <c r="T6344" s="4" t="s">
        <v>12377</v>
      </c>
      <c r="U6344" s="6">
        <v>1</v>
      </c>
      <c r="V6344" s="6">
        <v>1</v>
      </c>
      <c r="W6344" s="4" t="s">
        <v>8913</v>
      </c>
      <c r="X6344" s="8">
        <v>7.5</v>
      </c>
      <c r="Y6344" s="1">
        <v>0</v>
      </c>
      <c r="Z6344" s="20"/>
    </row>
    <row r="6345" spans="1:26" x14ac:dyDescent="0.35">
      <c r="A6345" s="4" t="s">
        <v>8910</v>
      </c>
      <c r="B6345" s="4" t="s">
        <v>74</v>
      </c>
      <c r="C6345" s="4" t="s">
        <v>147</v>
      </c>
      <c r="D6345" s="6">
        <v>2013</v>
      </c>
      <c r="E6345" s="6">
        <v>2</v>
      </c>
      <c r="F6345" s="14">
        <v>41481</v>
      </c>
      <c r="G6345" s="6">
        <v>2013</v>
      </c>
      <c r="H6345" s="4" t="s">
        <v>71</v>
      </c>
      <c r="I6345" s="4" t="s">
        <v>71</v>
      </c>
      <c r="J6345" s="4" t="s">
        <v>9031</v>
      </c>
      <c r="K6345" s="22" t="s">
        <v>71</v>
      </c>
      <c r="L6345" s="4" t="s">
        <v>9032</v>
      </c>
      <c r="M6345" s="6">
        <v>5</v>
      </c>
      <c r="N6345" s="17">
        <v>2.1</v>
      </c>
      <c r="O6345" s="4">
        <v>2.0999999999999999E-3</v>
      </c>
      <c r="P6345" s="4" t="s">
        <v>50</v>
      </c>
      <c r="Q6345" s="6">
        <v>26</v>
      </c>
      <c r="R6345" s="6" t="s">
        <v>44</v>
      </c>
      <c r="T6345" s="4" t="s">
        <v>12378</v>
      </c>
      <c r="U6345" s="6">
        <v>7</v>
      </c>
      <c r="V6345" s="6">
        <v>1</v>
      </c>
      <c r="W6345" s="4" t="s">
        <v>8913</v>
      </c>
      <c r="X6345" s="8">
        <v>1.05</v>
      </c>
      <c r="Y6345" s="1">
        <v>0</v>
      </c>
      <c r="Z6345" s="20"/>
    </row>
    <row r="6346" spans="1:26" x14ac:dyDescent="0.35">
      <c r="A6346" s="4" t="s">
        <v>8914</v>
      </c>
      <c r="B6346" s="4" t="s">
        <v>36</v>
      </c>
      <c r="C6346" s="4" t="s">
        <v>202</v>
      </c>
      <c r="D6346" s="6">
        <v>2016</v>
      </c>
      <c r="E6346" s="6">
        <v>1</v>
      </c>
      <c r="F6346" s="14">
        <v>43421</v>
      </c>
      <c r="G6346" s="6">
        <v>2018</v>
      </c>
      <c r="H6346" s="4" t="s">
        <v>161</v>
      </c>
      <c r="I6346" s="4" t="s">
        <v>161</v>
      </c>
      <c r="J6346" s="4" t="s">
        <v>9031</v>
      </c>
      <c r="K6346" s="22" t="s">
        <v>161</v>
      </c>
      <c r="L6346" s="4" t="s">
        <v>9032</v>
      </c>
      <c r="M6346" s="6">
        <v>4</v>
      </c>
      <c r="N6346" s="17">
        <v>16</v>
      </c>
      <c r="O6346" s="4">
        <v>1.6E-2</v>
      </c>
      <c r="P6346" s="4" t="s">
        <v>50</v>
      </c>
      <c r="Q6346" s="6">
        <v>17</v>
      </c>
      <c r="R6346" s="6" t="s">
        <v>44</v>
      </c>
      <c r="T6346" s="4" t="s">
        <v>12379</v>
      </c>
      <c r="U6346" s="6">
        <v>11</v>
      </c>
      <c r="V6346" s="6">
        <v>1</v>
      </c>
      <c r="W6346" s="4" t="s">
        <v>8917</v>
      </c>
      <c r="X6346" s="8">
        <v>16</v>
      </c>
      <c r="Y6346" s="1">
        <v>0</v>
      </c>
      <c r="Z6346" s="20"/>
    </row>
    <row r="6347" spans="1:26" x14ac:dyDescent="0.35">
      <c r="A6347" s="4" t="s">
        <v>8914</v>
      </c>
      <c r="B6347" s="4" t="s">
        <v>36</v>
      </c>
      <c r="C6347" s="4" t="s">
        <v>202</v>
      </c>
      <c r="D6347" s="6">
        <v>2016</v>
      </c>
      <c r="E6347" s="6">
        <v>1</v>
      </c>
      <c r="F6347" s="14">
        <v>43031</v>
      </c>
      <c r="G6347" s="6">
        <v>2017</v>
      </c>
      <c r="H6347" s="4" t="s">
        <v>71</v>
      </c>
      <c r="I6347" s="4" t="s">
        <v>71</v>
      </c>
      <c r="J6347" s="4" t="s">
        <v>9031</v>
      </c>
      <c r="K6347" s="22" t="s">
        <v>71</v>
      </c>
      <c r="L6347" s="4" t="s">
        <v>9032</v>
      </c>
      <c r="M6347" s="6">
        <v>3</v>
      </c>
      <c r="N6347" s="17">
        <v>8.5</v>
      </c>
      <c r="O6347" s="4">
        <v>8.5000000000000006E-3</v>
      </c>
      <c r="P6347" s="4" t="s">
        <v>50</v>
      </c>
      <c r="Q6347" s="6">
        <v>23</v>
      </c>
      <c r="R6347" s="6" t="s">
        <v>44</v>
      </c>
      <c r="T6347" s="4" t="s">
        <v>12380</v>
      </c>
      <c r="U6347" s="6">
        <v>10</v>
      </c>
      <c r="V6347" s="6">
        <v>1</v>
      </c>
      <c r="W6347" s="4" t="s">
        <v>8917</v>
      </c>
      <c r="X6347" s="8">
        <v>8.5</v>
      </c>
      <c r="Y6347" s="1">
        <v>0</v>
      </c>
      <c r="Z6347" s="20"/>
    </row>
    <row r="6348" spans="1:26" x14ac:dyDescent="0.35">
      <c r="A6348" s="4" t="s">
        <v>8914</v>
      </c>
      <c r="B6348" s="4" t="s">
        <v>36</v>
      </c>
      <c r="C6348" s="4" t="s">
        <v>202</v>
      </c>
      <c r="D6348" s="6">
        <v>2016</v>
      </c>
      <c r="E6348" s="6">
        <v>1</v>
      </c>
      <c r="F6348" s="14">
        <v>42633</v>
      </c>
      <c r="G6348" s="6">
        <v>2016</v>
      </c>
      <c r="H6348" s="4" t="s">
        <v>71</v>
      </c>
      <c r="I6348" s="4" t="s">
        <v>71</v>
      </c>
      <c r="J6348" s="4" t="s">
        <v>9031</v>
      </c>
      <c r="K6348" s="22" t="s">
        <v>71</v>
      </c>
      <c r="L6348" s="4" t="s">
        <v>9032</v>
      </c>
      <c r="M6348" s="6">
        <v>5</v>
      </c>
      <c r="N6348" s="17">
        <v>2.5</v>
      </c>
      <c r="O6348" s="4">
        <v>2.5000000000000001E-3</v>
      </c>
      <c r="P6348" s="4" t="s">
        <v>50</v>
      </c>
      <c r="Q6348" s="6">
        <v>20</v>
      </c>
      <c r="R6348" s="6" t="s">
        <v>44</v>
      </c>
      <c r="T6348" s="4" t="s">
        <v>12381</v>
      </c>
      <c r="U6348" s="6">
        <v>9</v>
      </c>
      <c r="V6348" s="6">
        <v>1</v>
      </c>
      <c r="W6348" s="4" t="s">
        <v>8917</v>
      </c>
      <c r="X6348" s="8">
        <v>2.5</v>
      </c>
      <c r="Y6348" s="1">
        <v>0</v>
      </c>
      <c r="Z6348" s="20"/>
    </row>
    <row r="6349" spans="1:26" x14ac:dyDescent="0.35">
      <c r="A6349" s="4" t="s">
        <v>8919</v>
      </c>
      <c r="B6349" s="4" t="s">
        <v>74</v>
      </c>
      <c r="C6349" s="4" t="s">
        <v>147</v>
      </c>
      <c r="D6349" s="6">
        <v>2012</v>
      </c>
      <c r="E6349" s="6">
        <v>1</v>
      </c>
      <c r="F6349" s="14">
        <v>41395</v>
      </c>
      <c r="G6349" s="6">
        <v>2013</v>
      </c>
      <c r="H6349" s="4" t="s">
        <v>71</v>
      </c>
      <c r="I6349" s="4" t="s">
        <v>71</v>
      </c>
      <c r="J6349" s="4" t="s">
        <v>9031</v>
      </c>
      <c r="K6349" s="22" t="s">
        <v>71</v>
      </c>
      <c r="L6349" s="4" t="s">
        <v>9032</v>
      </c>
      <c r="M6349" s="6">
        <v>1</v>
      </c>
      <c r="N6349" s="17">
        <v>0</v>
      </c>
      <c r="O6349" s="4">
        <v>0</v>
      </c>
      <c r="P6349" s="4" t="s">
        <v>50</v>
      </c>
      <c r="Q6349" s="6">
        <v>1</v>
      </c>
      <c r="R6349" s="6" t="s">
        <v>44</v>
      </c>
      <c r="T6349" s="4" t="s">
        <v>8921</v>
      </c>
      <c r="U6349" s="6">
        <v>5</v>
      </c>
      <c r="V6349" s="6">
        <v>1</v>
      </c>
      <c r="W6349" s="4" t="s">
        <v>8923</v>
      </c>
      <c r="X6349" s="8">
        <v>0</v>
      </c>
      <c r="Y6349" s="1">
        <v>0</v>
      </c>
      <c r="Z6349" s="20"/>
    </row>
    <row r="6350" spans="1:26" x14ac:dyDescent="0.35">
      <c r="A6350" s="4" t="s">
        <v>8919</v>
      </c>
      <c r="B6350" s="4" t="s">
        <v>74</v>
      </c>
      <c r="C6350" s="4" t="s">
        <v>147</v>
      </c>
      <c r="D6350" s="6">
        <v>2012</v>
      </c>
      <c r="E6350" s="6">
        <v>1</v>
      </c>
      <c r="F6350" s="14">
        <v>41061</v>
      </c>
      <c r="G6350" s="6">
        <v>2012</v>
      </c>
      <c r="H6350" s="4" t="s">
        <v>9035</v>
      </c>
      <c r="I6350" s="4" t="s">
        <v>398</v>
      </c>
      <c r="J6350" s="4" t="s">
        <v>9031</v>
      </c>
      <c r="K6350" s="22" t="s">
        <v>398</v>
      </c>
      <c r="L6350" s="4" t="s">
        <v>9032</v>
      </c>
      <c r="M6350" s="6">
        <v>0</v>
      </c>
      <c r="N6350" s="17">
        <v>0.2</v>
      </c>
      <c r="O6350" s="4">
        <v>2.0000000000000001E-4</v>
      </c>
      <c r="P6350" s="4" t="s">
        <v>50</v>
      </c>
      <c r="Q6350" s="6">
        <v>1</v>
      </c>
      <c r="R6350" s="6" t="s">
        <v>44</v>
      </c>
      <c r="T6350" s="4" t="s">
        <v>9036</v>
      </c>
      <c r="U6350" s="6">
        <v>6</v>
      </c>
      <c r="V6350" s="6">
        <v>1</v>
      </c>
      <c r="W6350" s="4" t="s">
        <v>8923</v>
      </c>
      <c r="X6350" s="8">
        <v>0.2</v>
      </c>
      <c r="Y6350" s="1">
        <v>0</v>
      </c>
      <c r="Z6350" s="20"/>
    </row>
    <row r="6351" spans="1:26" x14ac:dyDescent="0.35">
      <c r="A6351" s="4" t="s">
        <v>8924</v>
      </c>
      <c r="B6351" s="4" t="s">
        <v>74</v>
      </c>
      <c r="C6351" s="4" t="s">
        <v>147</v>
      </c>
      <c r="D6351" s="6">
        <v>2010</v>
      </c>
      <c r="E6351" s="6">
        <v>1</v>
      </c>
      <c r="F6351" s="14">
        <v>43144</v>
      </c>
      <c r="G6351" s="6">
        <v>2018</v>
      </c>
      <c r="H6351" s="4" t="s">
        <v>161</v>
      </c>
      <c r="I6351" s="4" t="s">
        <v>161</v>
      </c>
      <c r="J6351" s="4" t="s">
        <v>140</v>
      </c>
      <c r="K6351" s="22" t="s">
        <v>140</v>
      </c>
      <c r="L6351" s="4" t="s">
        <v>9029</v>
      </c>
      <c r="M6351" s="6">
        <v>4</v>
      </c>
      <c r="N6351" s="17">
        <v>7.4123029999999996</v>
      </c>
      <c r="O6351" s="4">
        <v>7.4123030000000003E-3</v>
      </c>
      <c r="P6351" s="4" t="s">
        <v>50</v>
      </c>
      <c r="Q6351" s="6">
        <v>13</v>
      </c>
      <c r="R6351" s="6" t="s">
        <v>44</v>
      </c>
      <c r="T6351" s="4" t="s">
        <v>12382</v>
      </c>
      <c r="U6351" s="6">
        <v>2</v>
      </c>
      <c r="V6351" s="6">
        <v>1</v>
      </c>
      <c r="W6351" s="4" t="s">
        <v>8927</v>
      </c>
      <c r="X6351" s="8">
        <v>7.4123029999999996</v>
      </c>
      <c r="Y6351" s="1">
        <v>0</v>
      </c>
      <c r="Z6351" s="20"/>
    </row>
    <row r="6352" spans="1:26" x14ac:dyDescent="0.35">
      <c r="A6352" s="4" t="s">
        <v>8924</v>
      </c>
      <c r="B6352" s="4" t="s">
        <v>74</v>
      </c>
      <c r="C6352" s="4" t="s">
        <v>147</v>
      </c>
      <c r="D6352" s="6">
        <v>2010</v>
      </c>
      <c r="E6352" s="6">
        <v>1</v>
      </c>
      <c r="F6352" s="14">
        <v>42598</v>
      </c>
      <c r="G6352" s="6">
        <v>2016</v>
      </c>
      <c r="H6352" s="4" t="s">
        <v>161</v>
      </c>
      <c r="I6352" s="4" t="s">
        <v>161</v>
      </c>
      <c r="J6352" s="4" t="s">
        <v>131</v>
      </c>
      <c r="K6352" s="22" t="s">
        <v>131</v>
      </c>
      <c r="L6352" s="4" t="s">
        <v>9041</v>
      </c>
      <c r="M6352" s="6">
        <v>2</v>
      </c>
      <c r="N6352" s="17">
        <v>4.5100910000000001</v>
      </c>
      <c r="O6352" s="4">
        <v>4.5100909999999999E-3</v>
      </c>
      <c r="P6352" s="4" t="s">
        <v>50</v>
      </c>
      <c r="Q6352" s="6">
        <v>16</v>
      </c>
      <c r="R6352" s="6" t="s">
        <v>44</v>
      </c>
      <c r="T6352" s="4" t="s">
        <v>12383</v>
      </c>
      <c r="U6352" s="6">
        <v>8</v>
      </c>
      <c r="V6352" s="6">
        <v>1</v>
      </c>
      <c r="W6352" s="4" t="s">
        <v>8927</v>
      </c>
      <c r="X6352" s="8">
        <v>4.5100910000000001</v>
      </c>
      <c r="Y6352" s="1">
        <v>0</v>
      </c>
      <c r="Z6352" s="20"/>
    </row>
    <row r="6353" spans="1:26" x14ac:dyDescent="0.35">
      <c r="A6353" s="4" t="s">
        <v>8924</v>
      </c>
      <c r="B6353" s="4" t="s">
        <v>74</v>
      </c>
      <c r="C6353" s="4" t="s">
        <v>147</v>
      </c>
      <c r="D6353" s="6">
        <v>2010</v>
      </c>
      <c r="E6353" s="6">
        <v>1</v>
      </c>
      <c r="F6353" s="14">
        <v>42067</v>
      </c>
      <c r="G6353" s="6">
        <v>2015</v>
      </c>
      <c r="H6353" s="4" t="s">
        <v>71</v>
      </c>
      <c r="I6353" s="4" t="s">
        <v>71</v>
      </c>
      <c r="J6353" s="4" t="s">
        <v>9031</v>
      </c>
      <c r="K6353" s="22" t="s">
        <v>71</v>
      </c>
      <c r="L6353" s="4" t="s">
        <v>9032</v>
      </c>
      <c r="M6353" s="6">
        <v>1</v>
      </c>
      <c r="N6353" s="17">
        <v>1.6621600000000001</v>
      </c>
      <c r="O6353" s="4">
        <v>1.66216E-3</v>
      </c>
      <c r="P6353" s="4" t="s">
        <v>50</v>
      </c>
      <c r="Q6353" s="6">
        <v>4</v>
      </c>
      <c r="R6353" s="6" t="s">
        <v>44</v>
      </c>
      <c r="T6353" s="4" t="s">
        <v>12384</v>
      </c>
      <c r="U6353" s="6">
        <v>3</v>
      </c>
      <c r="V6353" s="6">
        <v>1</v>
      </c>
      <c r="W6353" s="4" t="s">
        <v>8927</v>
      </c>
      <c r="X6353" s="8">
        <v>1.6621600000000001</v>
      </c>
      <c r="Y6353" s="1">
        <v>0</v>
      </c>
      <c r="Z6353" s="20"/>
    </row>
    <row r="6354" spans="1:26" x14ac:dyDescent="0.35">
      <c r="A6354" s="4" t="s">
        <v>8924</v>
      </c>
      <c r="B6354" s="4" t="s">
        <v>74</v>
      </c>
      <c r="C6354" s="4" t="s">
        <v>147</v>
      </c>
      <c r="D6354" s="6">
        <v>2010</v>
      </c>
      <c r="E6354" s="6">
        <v>1</v>
      </c>
      <c r="F6354" s="14">
        <v>41426</v>
      </c>
      <c r="G6354" s="6">
        <v>2013</v>
      </c>
      <c r="H6354" s="4" t="s">
        <v>9035</v>
      </c>
      <c r="I6354" s="4" t="s">
        <v>398</v>
      </c>
      <c r="J6354" s="4" t="s">
        <v>9031</v>
      </c>
      <c r="K6354" s="22" t="s">
        <v>398</v>
      </c>
      <c r="L6354" s="4" t="s">
        <v>9032</v>
      </c>
      <c r="M6354" s="6">
        <v>0</v>
      </c>
      <c r="N6354" s="17">
        <v>1.6237980000000001</v>
      </c>
      <c r="O6354" s="4">
        <v>1.6237980000000001E-3</v>
      </c>
      <c r="P6354" s="4" t="s">
        <v>50</v>
      </c>
      <c r="Q6354" s="6">
        <v>1</v>
      </c>
      <c r="R6354" s="6" t="s">
        <v>44</v>
      </c>
      <c r="T6354" s="4" t="s">
        <v>9036</v>
      </c>
      <c r="U6354" s="6">
        <v>6</v>
      </c>
      <c r="V6354" s="6">
        <v>1</v>
      </c>
      <c r="W6354" s="4" t="s">
        <v>8927</v>
      </c>
      <c r="X6354" s="8">
        <v>1.6237980000000001</v>
      </c>
      <c r="Y6354" s="1">
        <v>0</v>
      </c>
      <c r="Z6354" s="20"/>
    </row>
    <row r="6355" spans="1:26" x14ac:dyDescent="0.35">
      <c r="A6355" s="4" t="s">
        <v>8924</v>
      </c>
      <c r="B6355" s="4" t="s">
        <v>74</v>
      </c>
      <c r="C6355" s="4" t="s">
        <v>147</v>
      </c>
      <c r="D6355" s="6">
        <v>2010</v>
      </c>
      <c r="E6355" s="6">
        <v>1</v>
      </c>
      <c r="F6355" s="14">
        <v>40940</v>
      </c>
      <c r="G6355" s="6">
        <v>2012</v>
      </c>
      <c r="H6355" s="4" t="s">
        <v>9035</v>
      </c>
      <c r="I6355" s="4" t="s">
        <v>398</v>
      </c>
      <c r="J6355" s="4" t="s">
        <v>9031</v>
      </c>
      <c r="K6355" s="22" t="s">
        <v>398</v>
      </c>
      <c r="L6355" s="4" t="s">
        <v>9032</v>
      </c>
      <c r="M6355" s="6">
        <v>0</v>
      </c>
      <c r="N6355" s="17">
        <v>0.27654299999999998</v>
      </c>
      <c r="O6355" s="4">
        <v>2.7654300000000003E-4</v>
      </c>
      <c r="P6355" s="4" t="s">
        <v>50</v>
      </c>
      <c r="Q6355" s="6">
        <v>1</v>
      </c>
      <c r="R6355" s="6" t="s">
        <v>44</v>
      </c>
      <c r="T6355" s="4" t="s">
        <v>9036</v>
      </c>
      <c r="U6355" s="6">
        <v>2</v>
      </c>
      <c r="V6355" s="6">
        <v>1</v>
      </c>
      <c r="W6355" s="4" t="s">
        <v>8927</v>
      </c>
      <c r="X6355" s="8">
        <v>0.27654299999999998</v>
      </c>
      <c r="Y6355" s="1">
        <v>0</v>
      </c>
      <c r="Z6355" s="20"/>
    </row>
    <row r="6356" spans="1:26" x14ac:dyDescent="0.35">
      <c r="A6356" s="4" t="s">
        <v>8924</v>
      </c>
      <c r="B6356" s="4" t="s">
        <v>74</v>
      </c>
      <c r="C6356" s="4" t="s">
        <v>147</v>
      </c>
      <c r="D6356" s="6">
        <v>2010</v>
      </c>
      <c r="E6356" s="6">
        <v>1</v>
      </c>
      <c r="F6356" s="14">
        <v>40241</v>
      </c>
      <c r="G6356" s="6">
        <v>2010</v>
      </c>
      <c r="H6356" s="4" t="s">
        <v>9035</v>
      </c>
      <c r="I6356" s="4" t="s">
        <v>398</v>
      </c>
      <c r="J6356" s="4" t="s">
        <v>9031</v>
      </c>
      <c r="K6356" s="22" t="s">
        <v>398</v>
      </c>
      <c r="L6356" s="4" t="s">
        <v>9032</v>
      </c>
      <c r="M6356" s="6">
        <v>0</v>
      </c>
      <c r="N6356" s="17">
        <v>0.88364799999999999</v>
      </c>
      <c r="O6356" s="4">
        <v>8.8364800000000001E-4</v>
      </c>
      <c r="P6356" s="4" t="s">
        <v>50</v>
      </c>
      <c r="Q6356" s="6">
        <v>4</v>
      </c>
      <c r="R6356" s="6" t="s">
        <v>44</v>
      </c>
      <c r="T6356" s="4" t="s">
        <v>9036</v>
      </c>
      <c r="U6356" s="6">
        <v>3</v>
      </c>
      <c r="V6356" s="6">
        <v>1</v>
      </c>
      <c r="W6356" s="4" t="s">
        <v>8927</v>
      </c>
      <c r="X6356" s="8">
        <v>0.88364799999999999</v>
      </c>
      <c r="Y6356" s="1">
        <v>0</v>
      </c>
      <c r="Z6356" s="20"/>
    </row>
    <row r="6357" spans="1:26" x14ac:dyDescent="0.35">
      <c r="A6357" s="4" t="s">
        <v>8928</v>
      </c>
      <c r="B6357" s="4" t="s">
        <v>36</v>
      </c>
      <c r="C6357" s="4" t="s">
        <v>37</v>
      </c>
      <c r="D6357" s="6">
        <v>2009</v>
      </c>
      <c r="E6357" s="6">
        <v>1</v>
      </c>
      <c r="F6357" s="14">
        <v>42569</v>
      </c>
      <c r="G6357" s="6">
        <v>2016</v>
      </c>
      <c r="H6357" s="4" t="s">
        <v>9031</v>
      </c>
      <c r="I6357" s="4" t="s">
        <v>9031</v>
      </c>
      <c r="J6357" s="4" t="s">
        <v>9031</v>
      </c>
      <c r="K6357" s="22" t="s">
        <v>9031</v>
      </c>
      <c r="L6357" s="4" t="s">
        <v>9032</v>
      </c>
      <c r="M6357" s="6">
        <v>1</v>
      </c>
      <c r="N6357" s="17">
        <v>0</v>
      </c>
      <c r="O6357" s="4">
        <v>0</v>
      </c>
      <c r="P6357" s="4" t="s">
        <v>50</v>
      </c>
      <c r="Q6357" s="6">
        <v>18</v>
      </c>
      <c r="R6357" s="6" t="s">
        <v>44</v>
      </c>
      <c r="T6357" s="4" t="s">
        <v>12385</v>
      </c>
      <c r="U6357" s="6">
        <v>7</v>
      </c>
      <c r="V6357" s="6">
        <v>1</v>
      </c>
      <c r="W6357" s="4" t="s">
        <v>8931</v>
      </c>
      <c r="X6357" s="8">
        <v>0</v>
      </c>
      <c r="Y6357" s="1">
        <v>0</v>
      </c>
      <c r="Z6357" s="20"/>
    </row>
    <row r="6358" spans="1:26" x14ac:dyDescent="0.35">
      <c r="A6358" s="4" t="s">
        <v>8928</v>
      </c>
      <c r="B6358" s="4" t="s">
        <v>36</v>
      </c>
      <c r="C6358" s="4" t="s">
        <v>37</v>
      </c>
      <c r="D6358" s="6">
        <v>2009</v>
      </c>
      <c r="E6358" s="6">
        <v>1</v>
      </c>
      <c r="F6358" s="14">
        <v>42283</v>
      </c>
      <c r="G6358" s="6">
        <v>2015</v>
      </c>
      <c r="H6358" s="4" t="s">
        <v>9030</v>
      </c>
      <c r="I6358" s="4" t="s">
        <v>9030</v>
      </c>
      <c r="J6358" s="4" t="s">
        <v>9031</v>
      </c>
      <c r="K6358" s="22" t="s">
        <v>9030</v>
      </c>
      <c r="L6358" s="4" t="s">
        <v>9032</v>
      </c>
      <c r="M6358" s="6">
        <v>1</v>
      </c>
      <c r="N6358" s="17">
        <v>150</v>
      </c>
      <c r="O6358" s="4">
        <v>0.15</v>
      </c>
      <c r="P6358" s="4" t="s">
        <v>50</v>
      </c>
      <c r="Q6358" s="6">
        <v>6</v>
      </c>
      <c r="R6358" s="6" t="s">
        <v>44</v>
      </c>
      <c r="T6358" s="4" t="s">
        <v>9423</v>
      </c>
      <c r="U6358" s="6">
        <v>10</v>
      </c>
      <c r="V6358" s="6">
        <v>1</v>
      </c>
      <c r="W6358" s="4" t="s">
        <v>8931</v>
      </c>
      <c r="X6358" s="8">
        <v>150</v>
      </c>
      <c r="Y6358" s="1">
        <v>0</v>
      </c>
      <c r="Z6358" s="20"/>
    </row>
    <row r="6359" spans="1:26" x14ac:dyDescent="0.35">
      <c r="A6359" s="4" t="s">
        <v>8928</v>
      </c>
      <c r="B6359" s="4" t="s">
        <v>36</v>
      </c>
      <c r="C6359" s="4" t="s">
        <v>37</v>
      </c>
      <c r="D6359" s="6">
        <v>2009</v>
      </c>
      <c r="E6359" s="6">
        <v>1</v>
      </c>
      <c r="F6359" s="14">
        <v>41486</v>
      </c>
      <c r="G6359" s="6">
        <v>2013</v>
      </c>
      <c r="H6359" s="4" t="s">
        <v>161</v>
      </c>
      <c r="I6359" s="4" t="s">
        <v>161</v>
      </c>
      <c r="J6359" s="4" t="s">
        <v>46</v>
      </c>
      <c r="K6359" s="22" t="s">
        <v>46</v>
      </c>
      <c r="L6359" s="4" t="s">
        <v>9027</v>
      </c>
      <c r="M6359" s="6">
        <v>7</v>
      </c>
      <c r="N6359" s="17">
        <v>20</v>
      </c>
      <c r="O6359" s="4">
        <v>0.02</v>
      </c>
      <c r="P6359" s="4" t="s">
        <v>50</v>
      </c>
      <c r="Q6359" s="6">
        <v>31</v>
      </c>
      <c r="R6359" s="6" t="s">
        <v>44</v>
      </c>
      <c r="T6359" s="4" t="s">
        <v>12386</v>
      </c>
      <c r="U6359" s="6">
        <v>7</v>
      </c>
      <c r="V6359" s="6">
        <v>1</v>
      </c>
      <c r="W6359" s="4" t="s">
        <v>8931</v>
      </c>
      <c r="X6359" s="8">
        <v>20</v>
      </c>
      <c r="Y6359" s="1">
        <v>0</v>
      </c>
      <c r="Z6359" s="20"/>
    </row>
    <row r="6360" spans="1:26" x14ac:dyDescent="0.35">
      <c r="A6360" s="4" t="s">
        <v>8928</v>
      </c>
      <c r="B6360" s="4" t="s">
        <v>36</v>
      </c>
      <c r="C6360" s="4" t="s">
        <v>37</v>
      </c>
      <c r="D6360" s="6">
        <v>2009</v>
      </c>
      <c r="E6360" s="6">
        <v>1</v>
      </c>
      <c r="F6360" s="14">
        <v>41250</v>
      </c>
      <c r="G6360" s="6">
        <v>2012</v>
      </c>
      <c r="H6360" s="4" t="s">
        <v>161</v>
      </c>
      <c r="I6360" s="4" t="s">
        <v>161</v>
      </c>
      <c r="J6360" s="4" t="s">
        <v>140</v>
      </c>
      <c r="K6360" s="22" t="s">
        <v>140</v>
      </c>
      <c r="L6360" s="4" t="s">
        <v>9029</v>
      </c>
      <c r="M6360" s="6">
        <v>1</v>
      </c>
      <c r="N6360" s="17">
        <v>5</v>
      </c>
      <c r="O6360" s="4">
        <v>5.0000000000000001E-3</v>
      </c>
      <c r="P6360" s="4" t="s">
        <v>50</v>
      </c>
      <c r="Q6360" s="6">
        <v>7</v>
      </c>
      <c r="R6360" s="6" t="s">
        <v>44</v>
      </c>
      <c r="T6360" s="4" t="s">
        <v>9076</v>
      </c>
      <c r="U6360" s="6">
        <v>12</v>
      </c>
      <c r="V6360" s="6">
        <v>1</v>
      </c>
      <c r="W6360" s="4" t="s">
        <v>8931</v>
      </c>
      <c r="X6360" s="8">
        <v>5</v>
      </c>
      <c r="Y6360" s="1">
        <v>0</v>
      </c>
      <c r="Z6360" s="20"/>
    </row>
    <row r="6361" spans="1:26" x14ac:dyDescent="0.35">
      <c r="A6361" s="4" t="s">
        <v>8928</v>
      </c>
      <c r="B6361" s="4" t="s">
        <v>36</v>
      </c>
      <c r="C6361" s="4" t="s">
        <v>37</v>
      </c>
      <c r="D6361" s="6">
        <v>2009</v>
      </c>
      <c r="E6361" s="6">
        <v>1</v>
      </c>
      <c r="F6361" s="14">
        <v>40927</v>
      </c>
      <c r="G6361" s="6">
        <v>2012</v>
      </c>
      <c r="H6361" s="4" t="s">
        <v>161</v>
      </c>
      <c r="I6361" s="4" t="s">
        <v>161</v>
      </c>
      <c r="J6361" s="4" t="s">
        <v>140</v>
      </c>
      <c r="K6361" s="22" t="s">
        <v>140</v>
      </c>
      <c r="L6361" s="4" t="s">
        <v>9029</v>
      </c>
      <c r="M6361" s="6">
        <v>5</v>
      </c>
      <c r="N6361" s="17">
        <v>23</v>
      </c>
      <c r="O6361" s="4">
        <v>2.3E-2</v>
      </c>
      <c r="P6361" s="4" t="s">
        <v>50</v>
      </c>
      <c r="Q6361" s="6">
        <v>19</v>
      </c>
      <c r="R6361" s="6" t="s">
        <v>44</v>
      </c>
      <c r="T6361" s="4" t="s">
        <v>12387</v>
      </c>
      <c r="U6361" s="6">
        <v>1</v>
      </c>
      <c r="V6361" s="6">
        <v>1</v>
      </c>
      <c r="W6361" s="4" t="s">
        <v>8931</v>
      </c>
      <c r="X6361" s="8">
        <v>23</v>
      </c>
      <c r="Y6361" s="1">
        <v>0</v>
      </c>
      <c r="Z6361" s="20"/>
    </row>
    <row r="6362" spans="1:26" x14ac:dyDescent="0.35">
      <c r="A6362" s="4" t="s">
        <v>8928</v>
      </c>
      <c r="B6362" s="4" t="s">
        <v>36</v>
      </c>
      <c r="C6362" s="4" t="s">
        <v>37</v>
      </c>
      <c r="D6362" s="6">
        <v>2009</v>
      </c>
      <c r="E6362" s="6">
        <v>1</v>
      </c>
      <c r="F6362" s="14">
        <v>40745</v>
      </c>
      <c r="G6362" s="6">
        <v>2011</v>
      </c>
      <c r="H6362" s="4" t="s">
        <v>161</v>
      </c>
      <c r="I6362" s="4" t="s">
        <v>161</v>
      </c>
      <c r="J6362" s="4" t="s">
        <v>131</v>
      </c>
      <c r="K6362" s="22" t="s">
        <v>131</v>
      </c>
      <c r="L6362" s="4" t="s">
        <v>9041</v>
      </c>
      <c r="M6362" s="6">
        <v>5</v>
      </c>
      <c r="N6362" s="17">
        <v>19</v>
      </c>
      <c r="O6362" s="4">
        <v>1.9E-2</v>
      </c>
      <c r="P6362" s="4" t="s">
        <v>50</v>
      </c>
      <c r="Q6362" s="6">
        <v>21</v>
      </c>
      <c r="R6362" s="6" t="s">
        <v>44</v>
      </c>
      <c r="T6362" s="4" t="s">
        <v>12388</v>
      </c>
      <c r="U6362" s="6">
        <v>7</v>
      </c>
      <c r="V6362" s="6">
        <v>1</v>
      </c>
      <c r="W6362" s="4" t="s">
        <v>8931</v>
      </c>
      <c r="X6362" s="8">
        <v>19</v>
      </c>
      <c r="Y6362" s="1">
        <v>0</v>
      </c>
      <c r="Z6362" s="20"/>
    </row>
    <row r="6363" spans="1:26" x14ac:dyDescent="0.35">
      <c r="A6363" s="4" t="s">
        <v>8932</v>
      </c>
      <c r="B6363" s="4" t="s">
        <v>36</v>
      </c>
      <c r="C6363" s="4" t="s">
        <v>52</v>
      </c>
      <c r="D6363" s="6">
        <v>2015</v>
      </c>
      <c r="E6363" s="6">
        <v>1</v>
      </c>
      <c r="F6363" s="14">
        <v>43483</v>
      </c>
      <c r="G6363" s="6">
        <v>2019</v>
      </c>
      <c r="H6363" s="4" t="s">
        <v>9030</v>
      </c>
      <c r="I6363" s="4" t="s">
        <v>9030</v>
      </c>
      <c r="J6363" s="4" t="s">
        <v>9031</v>
      </c>
      <c r="K6363" s="22" t="s">
        <v>9030</v>
      </c>
      <c r="L6363" s="4" t="s">
        <v>9032</v>
      </c>
      <c r="M6363" s="6">
        <v>1</v>
      </c>
      <c r="N6363" s="17">
        <v>0</v>
      </c>
      <c r="O6363" s="4">
        <v>0</v>
      </c>
      <c r="P6363" s="4" t="s">
        <v>50</v>
      </c>
      <c r="Q6363" s="6">
        <v>18</v>
      </c>
      <c r="R6363" s="6" t="s">
        <v>44</v>
      </c>
      <c r="T6363" s="4" t="s">
        <v>12389</v>
      </c>
      <c r="U6363" s="6">
        <v>1</v>
      </c>
      <c r="V6363" s="6">
        <v>1</v>
      </c>
      <c r="W6363" s="4" t="s">
        <v>8935</v>
      </c>
      <c r="X6363" s="8">
        <v>0</v>
      </c>
      <c r="Y6363" s="1">
        <v>0</v>
      </c>
      <c r="Z6363" s="20"/>
    </row>
    <row r="6364" spans="1:26" x14ac:dyDescent="0.35">
      <c r="A6364" s="4" t="s">
        <v>8932</v>
      </c>
      <c r="B6364" s="4" t="s">
        <v>36</v>
      </c>
      <c r="C6364" s="4" t="s">
        <v>52</v>
      </c>
      <c r="D6364" s="6">
        <v>2015</v>
      </c>
      <c r="E6364" s="6">
        <v>1</v>
      </c>
      <c r="F6364" s="14">
        <v>43339</v>
      </c>
      <c r="G6364" s="6">
        <v>2018</v>
      </c>
      <c r="H6364" s="4" t="s">
        <v>161</v>
      </c>
      <c r="I6364" s="4" t="s">
        <v>161</v>
      </c>
      <c r="J6364" s="4" t="s">
        <v>131</v>
      </c>
      <c r="K6364" s="22" t="s">
        <v>131</v>
      </c>
      <c r="L6364" s="4" t="s">
        <v>9041</v>
      </c>
      <c r="M6364" s="6">
        <v>4</v>
      </c>
      <c r="N6364" s="17">
        <v>13.4</v>
      </c>
      <c r="O6364" s="4">
        <v>1.34E-2</v>
      </c>
      <c r="P6364" s="4" t="s">
        <v>50</v>
      </c>
      <c r="Q6364" s="6">
        <v>27</v>
      </c>
      <c r="R6364" s="6" t="s">
        <v>44</v>
      </c>
      <c r="T6364" s="4" t="s">
        <v>12390</v>
      </c>
      <c r="U6364" s="6">
        <v>8</v>
      </c>
      <c r="V6364" s="6">
        <v>1</v>
      </c>
      <c r="W6364" s="4" t="s">
        <v>8935</v>
      </c>
      <c r="X6364" s="8">
        <v>13.4</v>
      </c>
      <c r="Y6364" s="1">
        <v>0</v>
      </c>
      <c r="Z6364" s="20"/>
    </row>
    <row r="6365" spans="1:26" x14ac:dyDescent="0.35">
      <c r="A6365" s="4" t="s">
        <v>8932</v>
      </c>
      <c r="B6365" s="4" t="s">
        <v>36</v>
      </c>
      <c r="C6365" s="4" t="s">
        <v>52</v>
      </c>
      <c r="D6365" s="6">
        <v>2015</v>
      </c>
      <c r="E6365" s="6">
        <v>1</v>
      </c>
      <c r="F6365" s="14">
        <v>42711</v>
      </c>
      <c r="G6365" s="6">
        <v>2016</v>
      </c>
      <c r="H6365" s="4" t="s">
        <v>161</v>
      </c>
      <c r="I6365" s="4" t="s">
        <v>161</v>
      </c>
      <c r="J6365" s="4" t="s">
        <v>131</v>
      </c>
      <c r="K6365" s="22" t="s">
        <v>131</v>
      </c>
      <c r="L6365" s="4" t="s">
        <v>9041</v>
      </c>
      <c r="M6365" s="6">
        <v>2</v>
      </c>
      <c r="N6365" s="17">
        <v>6.5</v>
      </c>
      <c r="O6365" s="4">
        <v>6.4999999999999997E-3</v>
      </c>
      <c r="P6365" s="4" t="s">
        <v>50</v>
      </c>
      <c r="Q6365" s="6">
        <v>7</v>
      </c>
      <c r="R6365" s="6" t="s">
        <v>44</v>
      </c>
      <c r="T6365" s="4" t="s">
        <v>12391</v>
      </c>
      <c r="U6365" s="6">
        <v>12</v>
      </c>
      <c r="V6365" s="6">
        <v>1</v>
      </c>
      <c r="W6365" s="4" t="s">
        <v>8935</v>
      </c>
      <c r="X6365" s="8">
        <v>6.5</v>
      </c>
      <c r="Y6365" s="1">
        <v>0</v>
      </c>
      <c r="Z6365" s="20"/>
    </row>
    <row r="6366" spans="1:26" x14ac:dyDescent="0.35">
      <c r="A6366" s="4" t="s">
        <v>8932</v>
      </c>
      <c r="B6366" s="4" t="s">
        <v>36</v>
      </c>
      <c r="C6366" s="4" t="s">
        <v>52</v>
      </c>
      <c r="D6366" s="6">
        <v>2015</v>
      </c>
      <c r="E6366" s="6">
        <v>1</v>
      </c>
      <c r="F6366" s="14">
        <v>42248</v>
      </c>
      <c r="G6366" s="6">
        <v>2015</v>
      </c>
      <c r="H6366" s="4" t="s">
        <v>71</v>
      </c>
      <c r="I6366" s="4" t="s">
        <v>71</v>
      </c>
      <c r="J6366" s="4" t="s">
        <v>9031</v>
      </c>
      <c r="K6366" s="22" t="s">
        <v>71</v>
      </c>
      <c r="L6366" s="4" t="s">
        <v>9032</v>
      </c>
      <c r="M6366" s="6">
        <v>1</v>
      </c>
      <c r="N6366" s="17">
        <v>2</v>
      </c>
      <c r="O6366" s="4">
        <v>2E-3</v>
      </c>
      <c r="P6366" s="4" t="s">
        <v>50</v>
      </c>
      <c r="Q6366" s="6">
        <v>1</v>
      </c>
      <c r="R6366" s="6" t="s">
        <v>44</v>
      </c>
      <c r="T6366" s="4" t="s">
        <v>12392</v>
      </c>
      <c r="U6366" s="6">
        <v>9</v>
      </c>
      <c r="V6366" s="6">
        <v>1</v>
      </c>
      <c r="W6366" s="4" t="s">
        <v>8935</v>
      </c>
      <c r="X6366" s="8">
        <v>2</v>
      </c>
      <c r="Y6366" s="1">
        <v>0</v>
      </c>
      <c r="Z6366" s="20"/>
    </row>
    <row r="6367" spans="1:26" x14ac:dyDescent="0.35">
      <c r="A6367" s="4" t="s">
        <v>8936</v>
      </c>
      <c r="B6367" s="4" t="s">
        <v>36</v>
      </c>
      <c r="C6367" s="4" t="s">
        <v>52</v>
      </c>
      <c r="D6367" s="6">
        <v>2012</v>
      </c>
      <c r="E6367" s="6">
        <v>1</v>
      </c>
      <c r="F6367" s="14">
        <v>42879</v>
      </c>
      <c r="G6367" s="6">
        <v>2017</v>
      </c>
      <c r="H6367" s="4" t="s">
        <v>161</v>
      </c>
      <c r="I6367" s="4" t="s">
        <v>161</v>
      </c>
      <c r="J6367" s="4" t="s">
        <v>9031</v>
      </c>
      <c r="K6367" s="22" t="s">
        <v>161</v>
      </c>
      <c r="L6367" s="4" t="s">
        <v>9032</v>
      </c>
      <c r="M6367" s="6">
        <v>4</v>
      </c>
      <c r="N6367" s="17">
        <v>13.5</v>
      </c>
      <c r="O6367" s="4">
        <v>1.35E-2</v>
      </c>
      <c r="P6367" s="4" t="s">
        <v>50</v>
      </c>
      <c r="Q6367" s="6">
        <v>24</v>
      </c>
      <c r="R6367" s="6" t="s">
        <v>44</v>
      </c>
      <c r="T6367" s="4" t="s">
        <v>12393</v>
      </c>
      <c r="U6367" s="6">
        <v>5</v>
      </c>
      <c r="V6367" s="6">
        <v>1</v>
      </c>
      <c r="W6367" s="4" t="s">
        <v>8939</v>
      </c>
      <c r="X6367" s="8">
        <v>13.5</v>
      </c>
      <c r="Y6367" s="1">
        <v>0</v>
      </c>
      <c r="Z6367" s="20"/>
    </row>
    <row r="6368" spans="1:26" x14ac:dyDescent="0.35">
      <c r="A6368" s="4" t="s">
        <v>8936</v>
      </c>
      <c r="B6368" s="4" t="s">
        <v>36</v>
      </c>
      <c r="C6368" s="4" t="s">
        <v>52</v>
      </c>
      <c r="D6368" s="6">
        <v>2012</v>
      </c>
      <c r="E6368" s="6">
        <v>1</v>
      </c>
      <c r="F6368" s="14">
        <v>42797</v>
      </c>
      <c r="G6368" s="6">
        <v>2017</v>
      </c>
      <c r="H6368" s="4" t="s">
        <v>9030</v>
      </c>
      <c r="I6368" s="4" t="s">
        <v>9030</v>
      </c>
      <c r="J6368" s="4" t="s">
        <v>9031</v>
      </c>
      <c r="K6368" s="22" t="s">
        <v>9030</v>
      </c>
      <c r="L6368" s="4" t="s">
        <v>9032</v>
      </c>
      <c r="M6368" s="6">
        <v>2</v>
      </c>
      <c r="N6368" s="17">
        <v>150</v>
      </c>
      <c r="O6368" s="4">
        <v>0.15</v>
      </c>
      <c r="P6368" s="4" t="s">
        <v>50</v>
      </c>
      <c r="Q6368" s="6">
        <v>3</v>
      </c>
      <c r="R6368" s="6" t="s">
        <v>44</v>
      </c>
      <c r="T6368" s="4" t="s">
        <v>12394</v>
      </c>
      <c r="U6368" s="6">
        <v>3</v>
      </c>
      <c r="V6368" s="6">
        <v>1</v>
      </c>
      <c r="W6368" s="4" t="s">
        <v>8939</v>
      </c>
      <c r="X6368" s="8">
        <v>150</v>
      </c>
      <c r="Y6368" s="1">
        <v>0</v>
      </c>
      <c r="Z6368" s="20"/>
    </row>
    <row r="6369" spans="1:26" x14ac:dyDescent="0.35">
      <c r="A6369" s="4" t="s">
        <v>8936</v>
      </c>
      <c r="B6369" s="4" t="s">
        <v>36</v>
      </c>
      <c r="C6369" s="4" t="s">
        <v>52</v>
      </c>
      <c r="D6369" s="6">
        <v>2012</v>
      </c>
      <c r="E6369" s="6">
        <v>1</v>
      </c>
      <c r="F6369" s="14">
        <v>42720</v>
      </c>
      <c r="G6369" s="6">
        <v>2016</v>
      </c>
      <c r="H6369" s="4" t="s">
        <v>9030</v>
      </c>
      <c r="I6369" s="4" t="s">
        <v>9030</v>
      </c>
      <c r="J6369" s="4" t="s">
        <v>9031</v>
      </c>
      <c r="K6369" s="22" t="s">
        <v>9030</v>
      </c>
      <c r="L6369" s="4" t="s">
        <v>9032</v>
      </c>
      <c r="M6369" s="6">
        <v>0</v>
      </c>
      <c r="N6369" s="17">
        <v>100</v>
      </c>
      <c r="O6369" s="4">
        <v>0.1</v>
      </c>
      <c r="P6369" s="4" t="s">
        <v>50</v>
      </c>
      <c r="Q6369" s="6">
        <v>16</v>
      </c>
      <c r="R6369" s="6" t="s">
        <v>44</v>
      </c>
      <c r="T6369" s="4" t="s">
        <v>9036</v>
      </c>
      <c r="U6369" s="6">
        <v>12</v>
      </c>
      <c r="V6369" s="6">
        <v>1</v>
      </c>
      <c r="W6369" s="4" t="s">
        <v>8939</v>
      </c>
      <c r="X6369" s="8">
        <v>100</v>
      </c>
      <c r="Y6369" s="1">
        <v>0</v>
      </c>
      <c r="Z6369" s="20"/>
    </row>
    <row r="6370" spans="1:26" x14ac:dyDescent="0.35">
      <c r="A6370" s="4" t="s">
        <v>8936</v>
      </c>
      <c r="B6370" s="4" t="s">
        <v>36</v>
      </c>
      <c r="C6370" s="4" t="s">
        <v>52</v>
      </c>
      <c r="D6370" s="6">
        <v>2012</v>
      </c>
      <c r="E6370" s="6">
        <v>1</v>
      </c>
      <c r="F6370" s="14">
        <v>42522</v>
      </c>
      <c r="G6370" s="6">
        <v>2016</v>
      </c>
      <c r="H6370" s="4" t="s">
        <v>161</v>
      </c>
      <c r="I6370" s="4" t="s">
        <v>161</v>
      </c>
      <c r="J6370" s="4" t="s">
        <v>140</v>
      </c>
      <c r="K6370" s="22" t="s">
        <v>140</v>
      </c>
      <c r="L6370" s="4" t="s">
        <v>9029</v>
      </c>
      <c r="M6370" s="6">
        <v>3</v>
      </c>
      <c r="N6370" s="17">
        <v>12.5</v>
      </c>
      <c r="O6370" s="4">
        <v>1.2500000000000001E-2</v>
      </c>
      <c r="P6370" s="4" t="s">
        <v>50</v>
      </c>
      <c r="Q6370" s="6">
        <v>1</v>
      </c>
      <c r="R6370" s="6" t="s">
        <v>44</v>
      </c>
      <c r="T6370" s="4" t="s">
        <v>12395</v>
      </c>
      <c r="U6370" s="6">
        <v>6</v>
      </c>
      <c r="V6370" s="6">
        <v>1</v>
      </c>
      <c r="W6370" s="4" t="s">
        <v>8939</v>
      </c>
      <c r="X6370" s="8">
        <v>12.5</v>
      </c>
      <c r="Y6370" s="1">
        <v>0</v>
      </c>
      <c r="Z6370" s="20"/>
    </row>
    <row r="6371" spans="1:26" x14ac:dyDescent="0.35">
      <c r="A6371" s="4" t="s">
        <v>8936</v>
      </c>
      <c r="B6371" s="4" t="s">
        <v>36</v>
      </c>
      <c r="C6371" s="4" t="s">
        <v>52</v>
      </c>
      <c r="D6371" s="6">
        <v>2012</v>
      </c>
      <c r="E6371" s="6">
        <v>1</v>
      </c>
      <c r="F6371" s="14">
        <v>41964</v>
      </c>
      <c r="G6371" s="6">
        <v>2014</v>
      </c>
      <c r="H6371" s="4" t="s">
        <v>161</v>
      </c>
      <c r="I6371" s="4" t="s">
        <v>161</v>
      </c>
      <c r="J6371" s="4" t="s">
        <v>131</v>
      </c>
      <c r="K6371" s="22" t="s">
        <v>131</v>
      </c>
      <c r="L6371" s="4" t="s">
        <v>9041</v>
      </c>
      <c r="M6371" s="6">
        <v>2</v>
      </c>
      <c r="N6371" s="17">
        <v>10</v>
      </c>
      <c r="O6371" s="4">
        <v>0.01</v>
      </c>
      <c r="P6371" s="4" t="s">
        <v>50</v>
      </c>
      <c r="Q6371" s="6">
        <v>21</v>
      </c>
      <c r="R6371" s="6" t="s">
        <v>44</v>
      </c>
      <c r="T6371" s="4" t="s">
        <v>12396</v>
      </c>
      <c r="U6371" s="6">
        <v>11</v>
      </c>
      <c r="V6371" s="6">
        <v>1</v>
      </c>
      <c r="W6371" s="4" t="s">
        <v>8939</v>
      </c>
      <c r="X6371" s="8">
        <v>10</v>
      </c>
      <c r="Y6371" s="1">
        <v>0</v>
      </c>
      <c r="Z6371" s="20"/>
    </row>
    <row r="6372" spans="1:26" x14ac:dyDescent="0.35">
      <c r="A6372" s="4" t="s">
        <v>8936</v>
      </c>
      <c r="B6372" s="4" t="s">
        <v>36</v>
      </c>
      <c r="C6372" s="4" t="s">
        <v>52</v>
      </c>
      <c r="D6372" s="6">
        <v>2012</v>
      </c>
      <c r="E6372" s="6">
        <v>1</v>
      </c>
      <c r="F6372" s="14">
        <v>41281</v>
      </c>
      <c r="G6372" s="6">
        <v>2013</v>
      </c>
      <c r="H6372" s="4" t="s">
        <v>71</v>
      </c>
      <c r="I6372" s="4" t="s">
        <v>71</v>
      </c>
      <c r="J6372" s="4" t="s">
        <v>9031</v>
      </c>
      <c r="K6372" s="22" t="s">
        <v>71</v>
      </c>
      <c r="L6372" s="4" t="s">
        <v>9032</v>
      </c>
      <c r="M6372" s="6">
        <v>1</v>
      </c>
      <c r="N6372" s="17">
        <v>0.04</v>
      </c>
      <c r="O6372" s="15">
        <v>4.0000000000000003E-5</v>
      </c>
      <c r="P6372" s="4" t="s">
        <v>50</v>
      </c>
      <c r="Q6372" s="6">
        <v>7</v>
      </c>
      <c r="R6372" s="6" t="s">
        <v>44</v>
      </c>
      <c r="T6372" s="4" t="s">
        <v>11254</v>
      </c>
      <c r="U6372" s="6">
        <v>1</v>
      </c>
      <c r="V6372" s="6">
        <v>1</v>
      </c>
      <c r="W6372" s="4" t="s">
        <v>8939</v>
      </c>
      <c r="X6372" s="8">
        <v>0.04</v>
      </c>
      <c r="Y6372" s="1">
        <v>0</v>
      </c>
      <c r="Z6372" s="20"/>
    </row>
    <row r="6373" spans="1:26" x14ac:dyDescent="0.35">
      <c r="A6373" s="4" t="s">
        <v>8941</v>
      </c>
      <c r="B6373" s="4" t="s">
        <v>36</v>
      </c>
      <c r="C6373" s="4" t="s">
        <v>37</v>
      </c>
      <c r="D6373" s="6">
        <v>2009</v>
      </c>
      <c r="E6373" s="6">
        <v>1</v>
      </c>
      <c r="F6373" s="14">
        <v>41723</v>
      </c>
      <c r="G6373" s="6">
        <v>2014</v>
      </c>
      <c r="H6373" s="4" t="s">
        <v>71</v>
      </c>
      <c r="I6373" s="4" t="s">
        <v>71</v>
      </c>
      <c r="J6373" s="4" t="s">
        <v>9031</v>
      </c>
      <c r="K6373" s="22" t="s">
        <v>71</v>
      </c>
      <c r="L6373" s="4" t="s">
        <v>9032</v>
      </c>
      <c r="M6373" s="6">
        <v>1</v>
      </c>
      <c r="N6373" s="17">
        <v>0.12</v>
      </c>
      <c r="O6373" s="4">
        <v>1.2E-4</v>
      </c>
      <c r="P6373" s="4" t="s">
        <v>50</v>
      </c>
      <c r="Q6373" s="6">
        <v>25</v>
      </c>
      <c r="R6373" s="6" t="s">
        <v>44</v>
      </c>
      <c r="T6373" s="4" t="s">
        <v>933</v>
      </c>
      <c r="U6373" s="6">
        <v>3</v>
      </c>
      <c r="V6373" s="6">
        <v>1</v>
      </c>
      <c r="W6373" s="4" t="s">
        <v>8943</v>
      </c>
      <c r="X6373" s="8">
        <v>0.12</v>
      </c>
      <c r="Y6373" s="1">
        <v>0</v>
      </c>
      <c r="Z6373" s="20"/>
    </row>
    <row r="6374" spans="1:26" x14ac:dyDescent="0.35">
      <c r="A6374" s="4" t="s">
        <v>8944</v>
      </c>
      <c r="B6374" s="4" t="s">
        <v>36</v>
      </c>
      <c r="C6374" s="4" t="s">
        <v>52</v>
      </c>
      <c r="D6374" s="6">
        <v>2016</v>
      </c>
      <c r="E6374" s="6">
        <v>2</v>
      </c>
      <c r="F6374" s="14">
        <v>42968</v>
      </c>
      <c r="G6374" s="6">
        <v>2017</v>
      </c>
      <c r="H6374" s="4" t="s">
        <v>71</v>
      </c>
      <c r="I6374" s="4" t="s">
        <v>71</v>
      </c>
      <c r="J6374" s="4" t="s">
        <v>9031</v>
      </c>
      <c r="K6374" s="22" t="s">
        <v>71</v>
      </c>
      <c r="L6374" s="4" t="s">
        <v>9032</v>
      </c>
      <c r="M6374" s="6">
        <v>1</v>
      </c>
      <c r="N6374" s="17">
        <v>0.12</v>
      </c>
      <c r="O6374" s="4">
        <v>1.2E-4</v>
      </c>
      <c r="P6374" s="4" t="s">
        <v>50</v>
      </c>
      <c r="Q6374" s="6">
        <v>21</v>
      </c>
      <c r="R6374" s="6" t="s">
        <v>44</v>
      </c>
      <c r="T6374" s="4" t="s">
        <v>933</v>
      </c>
      <c r="U6374" s="6">
        <v>8</v>
      </c>
      <c r="V6374" s="6">
        <v>1</v>
      </c>
      <c r="W6374" s="4" t="s">
        <v>8946</v>
      </c>
      <c r="X6374" s="8">
        <v>0.06</v>
      </c>
      <c r="Y6374" s="1">
        <v>0</v>
      </c>
      <c r="Z6374" s="20"/>
    </row>
    <row r="6375" spans="1:26" x14ac:dyDescent="0.35">
      <c r="A6375" s="4" t="s">
        <v>8947</v>
      </c>
      <c r="B6375" s="4" t="s">
        <v>74</v>
      </c>
      <c r="C6375" s="4" t="s">
        <v>147</v>
      </c>
      <c r="D6375" s="6">
        <v>2015</v>
      </c>
      <c r="E6375" s="6">
        <v>1</v>
      </c>
      <c r="F6375" s="14">
        <v>42571</v>
      </c>
      <c r="G6375" s="6">
        <v>2016</v>
      </c>
      <c r="H6375" s="4" t="s">
        <v>71</v>
      </c>
      <c r="I6375" s="4" t="s">
        <v>71</v>
      </c>
      <c r="J6375" s="4" t="s">
        <v>9031</v>
      </c>
      <c r="K6375" s="22" t="s">
        <v>71</v>
      </c>
      <c r="L6375" s="4" t="s">
        <v>9032</v>
      </c>
      <c r="M6375" s="6">
        <v>3</v>
      </c>
      <c r="N6375" s="17">
        <v>2</v>
      </c>
      <c r="O6375" s="4">
        <v>2E-3</v>
      </c>
      <c r="P6375" s="4" t="s">
        <v>50</v>
      </c>
      <c r="Q6375" s="6">
        <v>20</v>
      </c>
      <c r="R6375" s="6" t="s">
        <v>44</v>
      </c>
      <c r="T6375" s="4" t="s">
        <v>12397</v>
      </c>
      <c r="U6375" s="6">
        <v>7</v>
      </c>
      <c r="V6375" s="6">
        <v>1</v>
      </c>
      <c r="W6375" s="4" t="s">
        <v>8950</v>
      </c>
      <c r="X6375" s="8">
        <v>2</v>
      </c>
      <c r="Y6375" s="1">
        <v>0</v>
      </c>
      <c r="Z6375" s="20"/>
    </row>
    <row r="6376" spans="1:26" x14ac:dyDescent="0.35">
      <c r="A6376" s="4" t="s">
        <v>8947</v>
      </c>
      <c r="B6376" s="4" t="s">
        <v>74</v>
      </c>
      <c r="C6376" s="4" t="s">
        <v>147</v>
      </c>
      <c r="D6376" s="6">
        <v>2015</v>
      </c>
      <c r="E6376" s="6">
        <v>1</v>
      </c>
      <c r="F6376" s="14">
        <v>42192</v>
      </c>
      <c r="G6376" s="6">
        <v>2015</v>
      </c>
      <c r="H6376" s="4" t="s">
        <v>71</v>
      </c>
      <c r="I6376" s="4" t="s">
        <v>71</v>
      </c>
      <c r="J6376" s="4" t="s">
        <v>9031</v>
      </c>
      <c r="K6376" s="22" t="s">
        <v>71</v>
      </c>
      <c r="L6376" s="4" t="s">
        <v>9032</v>
      </c>
      <c r="M6376" s="6">
        <v>1</v>
      </c>
      <c r="N6376" s="17">
        <v>0</v>
      </c>
      <c r="O6376" s="4">
        <v>0</v>
      </c>
      <c r="P6376" s="4" t="s">
        <v>50</v>
      </c>
      <c r="Q6376" s="6">
        <v>7</v>
      </c>
      <c r="R6376" s="6" t="s">
        <v>44</v>
      </c>
      <c r="T6376" s="4" t="s">
        <v>12398</v>
      </c>
      <c r="U6376" s="6">
        <v>7</v>
      </c>
      <c r="V6376" s="6">
        <v>1</v>
      </c>
      <c r="W6376" s="4" t="s">
        <v>8950</v>
      </c>
      <c r="X6376" s="8">
        <v>0</v>
      </c>
      <c r="Y6376" s="1">
        <v>0</v>
      </c>
      <c r="Z6376" s="20"/>
    </row>
    <row r="6377" spans="1:26" x14ac:dyDescent="0.35">
      <c r="A6377" s="4" t="s">
        <v>8947</v>
      </c>
      <c r="B6377" s="4" t="s">
        <v>74</v>
      </c>
      <c r="C6377" s="4" t="s">
        <v>147</v>
      </c>
      <c r="D6377" s="6">
        <v>2015</v>
      </c>
      <c r="E6377" s="6">
        <v>1</v>
      </c>
      <c r="F6377" s="14">
        <v>42571</v>
      </c>
      <c r="G6377" s="6">
        <v>2016</v>
      </c>
      <c r="H6377" s="4" t="s">
        <v>71</v>
      </c>
      <c r="I6377" s="4" t="s">
        <v>71</v>
      </c>
      <c r="J6377" s="4" t="s">
        <v>9031</v>
      </c>
      <c r="K6377" s="22" t="s">
        <v>71</v>
      </c>
      <c r="L6377" s="4" t="s">
        <v>9032</v>
      </c>
      <c r="M6377" s="6">
        <v>3</v>
      </c>
      <c r="N6377" s="17">
        <v>2</v>
      </c>
      <c r="O6377" s="4">
        <v>2E-3</v>
      </c>
      <c r="P6377" s="4" t="s">
        <v>50</v>
      </c>
      <c r="Q6377" s="6">
        <v>20</v>
      </c>
      <c r="R6377" s="6" t="s">
        <v>44</v>
      </c>
      <c r="T6377" s="4" t="s">
        <v>12399</v>
      </c>
      <c r="U6377" s="6">
        <v>7</v>
      </c>
      <c r="V6377" s="6">
        <v>1</v>
      </c>
      <c r="W6377" s="4" t="s">
        <v>8950</v>
      </c>
      <c r="X6377" s="8">
        <v>2</v>
      </c>
      <c r="Y6377" s="1">
        <v>0</v>
      </c>
      <c r="Z6377" s="20"/>
    </row>
    <row r="6378" spans="1:26" x14ac:dyDescent="0.35">
      <c r="A6378" s="4" t="s">
        <v>8951</v>
      </c>
      <c r="B6378" s="4" t="s">
        <v>36</v>
      </c>
      <c r="C6378" s="4" t="s">
        <v>37</v>
      </c>
      <c r="D6378" s="6">
        <v>2015</v>
      </c>
      <c r="E6378" s="6">
        <v>1</v>
      </c>
      <c r="F6378" s="14">
        <v>43515</v>
      </c>
      <c r="G6378" s="6">
        <v>2019</v>
      </c>
      <c r="H6378" s="4" t="s">
        <v>161</v>
      </c>
      <c r="I6378" s="4" t="s">
        <v>161</v>
      </c>
      <c r="J6378" s="4" t="s">
        <v>140</v>
      </c>
      <c r="K6378" s="22" t="s">
        <v>140</v>
      </c>
      <c r="L6378" s="4" t="s">
        <v>9029</v>
      </c>
      <c r="M6378" s="6">
        <v>4</v>
      </c>
      <c r="N6378" s="17">
        <v>12.585626</v>
      </c>
      <c r="O6378" s="4">
        <v>1.2585626000000001E-2</v>
      </c>
      <c r="P6378" s="4" t="s">
        <v>50</v>
      </c>
      <c r="Q6378" s="6">
        <v>19</v>
      </c>
      <c r="R6378" s="6" t="s">
        <v>44</v>
      </c>
      <c r="T6378" s="4" t="s">
        <v>12400</v>
      </c>
      <c r="U6378" s="6">
        <v>2</v>
      </c>
      <c r="V6378" s="6">
        <v>1</v>
      </c>
      <c r="W6378" s="4" t="s">
        <v>8954</v>
      </c>
      <c r="X6378" s="8">
        <v>12.585626</v>
      </c>
      <c r="Y6378" s="1">
        <v>0</v>
      </c>
      <c r="Z6378" s="20"/>
    </row>
    <row r="6379" spans="1:26" x14ac:dyDescent="0.35">
      <c r="A6379" s="4" t="s">
        <v>8951</v>
      </c>
      <c r="B6379" s="4" t="s">
        <v>36</v>
      </c>
      <c r="C6379" s="4" t="s">
        <v>37</v>
      </c>
      <c r="D6379" s="6">
        <v>2015</v>
      </c>
      <c r="E6379" s="6">
        <v>1</v>
      </c>
      <c r="F6379" s="14">
        <v>43033</v>
      </c>
      <c r="G6379" s="6">
        <v>2017</v>
      </c>
      <c r="H6379" s="4" t="s">
        <v>161</v>
      </c>
      <c r="I6379" s="4" t="s">
        <v>161</v>
      </c>
      <c r="J6379" s="4" t="s">
        <v>131</v>
      </c>
      <c r="K6379" s="22" t="s">
        <v>131</v>
      </c>
      <c r="L6379" s="4" t="s">
        <v>9041</v>
      </c>
      <c r="M6379" s="6">
        <v>1</v>
      </c>
      <c r="N6379" s="17">
        <v>3</v>
      </c>
      <c r="O6379" s="4">
        <v>3.0000000000000001E-3</v>
      </c>
      <c r="P6379" s="4" t="s">
        <v>50</v>
      </c>
      <c r="Q6379" s="6">
        <v>25</v>
      </c>
      <c r="R6379" s="6" t="s">
        <v>44</v>
      </c>
      <c r="T6379" s="4" t="s">
        <v>707</v>
      </c>
      <c r="U6379" s="6">
        <v>10</v>
      </c>
      <c r="V6379" s="6">
        <v>1</v>
      </c>
      <c r="W6379" s="4" t="s">
        <v>8954</v>
      </c>
      <c r="X6379" s="8">
        <v>3</v>
      </c>
      <c r="Y6379" s="1">
        <v>0</v>
      </c>
      <c r="Z6379" s="20"/>
    </row>
    <row r="6380" spans="1:26" x14ac:dyDescent="0.35">
      <c r="A6380" s="4" t="s">
        <v>8951</v>
      </c>
      <c r="B6380" s="4" t="s">
        <v>36</v>
      </c>
      <c r="C6380" s="4" t="s">
        <v>37</v>
      </c>
      <c r="D6380" s="6">
        <v>2015</v>
      </c>
      <c r="E6380" s="6">
        <v>1</v>
      </c>
      <c r="F6380" s="14">
        <v>42892</v>
      </c>
      <c r="G6380" s="6">
        <v>2017</v>
      </c>
      <c r="H6380" s="4" t="s">
        <v>71</v>
      </c>
      <c r="I6380" s="4" t="s">
        <v>71</v>
      </c>
      <c r="J6380" s="4" t="s">
        <v>9031</v>
      </c>
      <c r="K6380" s="22" t="s">
        <v>71</v>
      </c>
      <c r="L6380" s="4" t="s">
        <v>9032</v>
      </c>
      <c r="M6380" s="6">
        <v>2</v>
      </c>
      <c r="N6380" s="17">
        <v>0.65</v>
      </c>
      <c r="O6380" s="4">
        <v>6.4999999999999997E-4</v>
      </c>
      <c r="P6380" s="4" t="s">
        <v>50</v>
      </c>
      <c r="Q6380" s="6">
        <v>6</v>
      </c>
      <c r="R6380" s="6" t="s">
        <v>44</v>
      </c>
      <c r="T6380" s="4" t="s">
        <v>12401</v>
      </c>
      <c r="U6380" s="6">
        <v>6</v>
      </c>
      <c r="V6380" s="6">
        <v>1</v>
      </c>
      <c r="W6380" s="4" t="s">
        <v>8954</v>
      </c>
      <c r="X6380" s="8">
        <v>0.65</v>
      </c>
      <c r="Y6380" s="1">
        <v>0</v>
      </c>
      <c r="Z6380" s="20"/>
    </row>
    <row r="6381" spans="1:26" x14ac:dyDescent="0.35">
      <c r="A6381" s="4" t="s">
        <v>8951</v>
      </c>
      <c r="B6381" s="4" t="s">
        <v>36</v>
      </c>
      <c r="C6381" s="4" t="s">
        <v>37</v>
      </c>
      <c r="D6381" s="6">
        <v>2015</v>
      </c>
      <c r="E6381" s="6">
        <v>1</v>
      </c>
      <c r="F6381" s="14">
        <v>42655</v>
      </c>
      <c r="G6381" s="6">
        <v>2016</v>
      </c>
      <c r="H6381" s="4" t="s">
        <v>71</v>
      </c>
      <c r="I6381" s="4" t="s">
        <v>71</v>
      </c>
      <c r="J6381" s="4" t="s">
        <v>9031</v>
      </c>
      <c r="K6381" s="22" t="s">
        <v>71</v>
      </c>
      <c r="L6381" s="4" t="s">
        <v>9032</v>
      </c>
      <c r="M6381" s="6">
        <v>1</v>
      </c>
      <c r="N6381" s="17">
        <v>0</v>
      </c>
      <c r="O6381" s="4">
        <v>0</v>
      </c>
      <c r="P6381" s="4" t="s">
        <v>50</v>
      </c>
      <c r="Q6381" s="6">
        <v>12</v>
      </c>
      <c r="R6381" s="6" t="s">
        <v>44</v>
      </c>
      <c r="T6381" s="4" t="s">
        <v>12402</v>
      </c>
      <c r="U6381" s="6">
        <v>10</v>
      </c>
      <c r="V6381" s="6">
        <v>1</v>
      </c>
      <c r="W6381" s="4" t="s">
        <v>8954</v>
      </c>
      <c r="X6381" s="8">
        <v>0</v>
      </c>
      <c r="Y6381" s="1">
        <v>0</v>
      </c>
      <c r="Z6381" s="20"/>
    </row>
    <row r="6382" spans="1:26" x14ac:dyDescent="0.35">
      <c r="A6382" s="4" t="s">
        <v>8955</v>
      </c>
      <c r="B6382" s="4" t="s">
        <v>84</v>
      </c>
      <c r="C6382" s="4" t="s">
        <v>85</v>
      </c>
      <c r="D6382" s="6">
        <v>2010</v>
      </c>
      <c r="E6382" s="6">
        <v>1</v>
      </c>
      <c r="F6382" s="14">
        <v>41548</v>
      </c>
      <c r="G6382" s="6">
        <v>2013</v>
      </c>
      <c r="H6382" s="4" t="s">
        <v>9035</v>
      </c>
      <c r="I6382" s="4" t="s">
        <v>9108</v>
      </c>
      <c r="J6382" s="4" t="s">
        <v>9031</v>
      </c>
      <c r="K6382" s="22" t="s">
        <v>9108</v>
      </c>
      <c r="L6382" s="4" t="s">
        <v>9032</v>
      </c>
      <c r="M6382" s="6">
        <v>1</v>
      </c>
      <c r="N6382" s="17">
        <v>0</v>
      </c>
      <c r="O6382" s="4">
        <v>0</v>
      </c>
      <c r="P6382" s="4" t="s">
        <v>50</v>
      </c>
      <c r="Q6382" s="6">
        <v>1</v>
      </c>
      <c r="R6382" s="6" t="s">
        <v>44</v>
      </c>
      <c r="T6382" s="4" t="s">
        <v>12403</v>
      </c>
      <c r="U6382" s="6">
        <v>10</v>
      </c>
      <c r="V6382" s="6">
        <v>1</v>
      </c>
      <c r="W6382" s="4" t="s">
        <v>8958</v>
      </c>
      <c r="X6382" s="8">
        <v>0</v>
      </c>
      <c r="Y6382" s="1">
        <v>0</v>
      </c>
      <c r="Z6382" s="20"/>
    </row>
    <row r="6383" spans="1:26" x14ac:dyDescent="0.35">
      <c r="A6383" s="4" t="s">
        <v>8955</v>
      </c>
      <c r="B6383" s="4" t="s">
        <v>84</v>
      </c>
      <c r="C6383" s="4" t="s">
        <v>85</v>
      </c>
      <c r="D6383" s="6">
        <v>2010</v>
      </c>
      <c r="E6383" s="6">
        <v>1</v>
      </c>
      <c r="F6383" s="14">
        <v>41500</v>
      </c>
      <c r="G6383" s="6">
        <v>2013</v>
      </c>
      <c r="H6383" s="4" t="s">
        <v>71</v>
      </c>
      <c r="I6383" s="4" t="s">
        <v>71</v>
      </c>
      <c r="J6383" s="4" t="s">
        <v>9031</v>
      </c>
      <c r="K6383" s="22" t="s">
        <v>71</v>
      </c>
      <c r="L6383" s="4" t="s">
        <v>9032</v>
      </c>
      <c r="M6383" s="6">
        <v>5</v>
      </c>
      <c r="N6383" s="17">
        <v>1.5</v>
      </c>
      <c r="O6383" s="4">
        <v>1.5E-3</v>
      </c>
      <c r="P6383" s="4" t="s">
        <v>50</v>
      </c>
      <c r="Q6383" s="6">
        <v>14</v>
      </c>
      <c r="R6383" s="6" t="s">
        <v>44</v>
      </c>
      <c r="T6383" s="4" t="s">
        <v>12404</v>
      </c>
      <c r="U6383" s="6">
        <v>8</v>
      </c>
      <c r="V6383" s="6">
        <v>1</v>
      </c>
      <c r="W6383" s="4" t="s">
        <v>8958</v>
      </c>
      <c r="X6383" s="8">
        <v>1.5</v>
      </c>
      <c r="Y6383" s="1">
        <v>0</v>
      </c>
      <c r="Z6383" s="20"/>
    </row>
    <row r="6384" spans="1:26" x14ac:dyDescent="0.35">
      <c r="A6384" s="4" t="s">
        <v>8955</v>
      </c>
      <c r="B6384" s="4" t="s">
        <v>84</v>
      </c>
      <c r="C6384" s="4" t="s">
        <v>85</v>
      </c>
      <c r="D6384" s="6">
        <v>2010</v>
      </c>
      <c r="E6384" s="6">
        <v>1</v>
      </c>
      <c r="F6384" s="14">
        <v>40890</v>
      </c>
      <c r="G6384" s="6">
        <v>2011</v>
      </c>
      <c r="H6384" s="4" t="s">
        <v>71</v>
      </c>
      <c r="I6384" s="4" t="s">
        <v>71</v>
      </c>
      <c r="J6384" s="4" t="s">
        <v>9031</v>
      </c>
      <c r="K6384" s="22" t="s">
        <v>71</v>
      </c>
      <c r="L6384" s="4" t="s">
        <v>9032</v>
      </c>
      <c r="M6384" s="6">
        <v>5</v>
      </c>
      <c r="N6384" s="17">
        <v>2</v>
      </c>
      <c r="O6384" s="4">
        <v>2E-3</v>
      </c>
      <c r="P6384" s="4" t="s">
        <v>50</v>
      </c>
      <c r="Q6384" s="6">
        <v>13</v>
      </c>
      <c r="R6384" s="6" t="s">
        <v>44</v>
      </c>
      <c r="T6384" s="4" t="s">
        <v>12405</v>
      </c>
      <c r="U6384" s="6">
        <v>12</v>
      </c>
      <c r="V6384" s="6">
        <v>1</v>
      </c>
      <c r="W6384" s="4" t="s">
        <v>8958</v>
      </c>
      <c r="X6384" s="8">
        <v>2</v>
      </c>
      <c r="Y6384" s="1">
        <v>0</v>
      </c>
      <c r="Z6384" s="20"/>
    </row>
    <row r="6385" spans="1:26" x14ac:dyDescent="0.35">
      <c r="A6385" s="4" t="s">
        <v>6509</v>
      </c>
      <c r="B6385" s="4" t="s">
        <v>36</v>
      </c>
      <c r="C6385" s="4" t="s">
        <v>52</v>
      </c>
      <c r="D6385" s="6">
        <v>2013</v>
      </c>
      <c r="E6385" s="6">
        <v>2</v>
      </c>
      <c r="F6385" s="14">
        <v>42954</v>
      </c>
      <c r="G6385" s="6">
        <v>2017</v>
      </c>
      <c r="H6385" s="4" t="s">
        <v>9035</v>
      </c>
      <c r="I6385" s="4" t="s">
        <v>9313</v>
      </c>
      <c r="J6385" s="4" t="s">
        <v>9031</v>
      </c>
      <c r="K6385" s="22" t="s">
        <v>9313</v>
      </c>
      <c r="L6385" s="4" t="s">
        <v>9032</v>
      </c>
      <c r="M6385" s="6">
        <v>1</v>
      </c>
      <c r="N6385" s="17">
        <v>40</v>
      </c>
      <c r="O6385" s="4">
        <v>0.04</v>
      </c>
      <c r="P6385" s="4" t="s">
        <v>50</v>
      </c>
      <c r="Q6385" s="6">
        <v>7</v>
      </c>
      <c r="R6385" s="6" t="s">
        <v>44</v>
      </c>
      <c r="T6385" s="4" t="s">
        <v>8388</v>
      </c>
      <c r="U6385" s="6">
        <v>8</v>
      </c>
      <c r="V6385" s="6">
        <v>1</v>
      </c>
      <c r="W6385" s="4" t="s">
        <v>8961</v>
      </c>
      <c r="X6385" s="8">
        <v>20</v>
      </c>
      <c r="Y6385" s="1">
        <v>0</v>
      </c>
      <c r="Z6385" s="20"/>
    </row>
    <row r="6386" spans="1:26" x14ac:dyDescent="0.35">
      <c r="A6386" s="4" t="s">
        <v>6509</v>
      </c>
      <c r="B6386" s="4" t="s">
        <v>36</v>
      </c>
      <c r="C6386" s="4" t="s">
        <v>52</v>
      </c>
      <c r="D6386" s="6">
        <v>2013</v>
      </c>
      <c r="E6386" s="6">
        <v>2</v>
      </c>
      <c r="F6386" s="14">
        <v>42880</v>
      </c>
      <c r="G6386" s="6">
        <v>2017</v>
      </c>
      <c r="H6386" s="4" t="s">
        <v>9035</v>
      </c>
      <c r="I6386" s="4" t="s">
        <v>10260</v>
      </c>
      <c r="J6386" s="4" t="s">
        <v>9031</v>
      </c>
      <c r="K6386" s="22" t="s">
        <v>10260</v>
      </c>
      <c r="L6386" s="4" t="s">
        <v>9032</v>
      </c>
      <c r="M6386" s="6">
        <v>2</v>
      </c>
      <c r="N6386" s="17">
        <v>260</v>
      </c>
      <c r="O6386" s="4">
        <v>0.26</v>
      </c>
      <c r="P6386" s="4" t="s">
        <v>50</v>
      </c>
      <c r="Q6386" s="6">
        <v>25</v>
      </c>
      <c r="R6386" s="6" t="s">
        <v>44</v>
      </c>
      <c r="T6386" s="4" t="s">
        <v>12406</v>
      </c>
      <c r="U6386" s="6">
        <v>5</v>
      </c>
      <c r="V6386" s="6">
        <v>1</v>
      </c>
      <c r="W6386" s="4" t="s">
        <v>8961</v>
      </c>
      <c r="X6386" s="8">
        <v>130</v>
      </c>
      <c r="Y6386" s="1">
        <v>0</v>
      </c>
      <c r="Z6386" s="20"/>
    </row>
    <row r="6387" spans="1:26" x14ac:dyDescent="0.35">
      <c r="A6387" s="4" t="s">
        <v>6509</v>
      </c>
      <c r="B6387" s="4" t="s">
        <v>36</v>
      </c>
      <c r="C6387" s="4" t="s">
        <v>52</v>
      </c>
      <c r="D6387" s="6">
        <v>2013</v>
      </c>
      <c r="E6387" s="6">
        <v>2</v>
      </c>
      <c r="F6387" s="14">
        <v>42528</v>
      </c>
      <c r="G6387" s="6">
        <v>2016</v>
      </c>
      <c r="H6387" s="4" t="s">
        <v>9035</v>
      </c>
      <c r="I6387" s="4" t="s">
        <v>9313</v>
      </c>
      <c r="J6387" s="4" t="s">
        <v>9031</v>
      </c>
      <c r="K6387" s="22" t="s">
        <v>9313</v>
      </c>
      <c r="L6387" s="4" t="s">
        <v>9032</v>
      </c>
      <c r="M6387" s="6">
        <v>0</v>
      </c>
      <c r="N6387" s="17">
        <v>20.6</v>
      </c>
      <c r="O6387" s="4">
        <v>2.06E-2</v>
      </c>
      <c r="P6387" s="4" t="s">
        <v>50</v>
      </c>
      <c r="Q6387" s="6">
        <v>7</v>
      </c>
      <c r="R6387" s="6" t="s">
        <v>44</v>
      </c>
      <c r="T6387" s="4" t="s">
        <v>9036</v>
      </c>
      <c r="U6387" s="6">
        <v>6</v>
      </c>
      <c r="V6387" s="6">
        <v>1</v>
      </c>
      <c r="W6387" s="4" t="s">
        <v>8961</v>
      </c>
      <c r="X6387" s="8">
        <v>10.3</v>
      </c>
      <c r="Y6387" s="1">
        <v>0</v>
      </c>
      <c r="Z6387" s="20"/>
    </row>
    <row r="6388" spans="1:26" x14ac:dyDescent="0.35">
      <c r="A6388" s="4" t="s">
        <v>6509</v>
      </c>
      <c r="B6388" s="4" t="s">
        <v>36</v>
      </c>
      <c r="C6388" s="4" t="s">
        <v>52</v>
      </c>
      <c r="D6388" s="6">
        <v>2013</v>
      </c>
      <c r="E6388" s="6">
        <v>2</v>
      </c>
      <c r="F6388" s="14">
        <v>42326</v>
      </c>
      <c r="G6388" s="6">
        <v>2015</v>
      </c>
      <c r="H6388" s="4" t="s">
        <v>9035</v>
      </c>
      <c r="I6388" s="4" t="s">
        <v>10260</v>
      </c>
      <c r="J6388" s="4" t="s">
        <v>9031</v>
      </c>
      <c r="K6388" s="22" t="s">
        <v>10260</v>
      </c>
      <c r="L6388" s="4" t="s">
        <v>9032</v>
      </c>
      <c r="M6388" s="6">
        <v>0</v>
      </c>
      <c r="N6388" s="17">
        <v>100</v>
      </c>
      <c r="O6388" s="4">
        <v>0.1</v>
      </c>
      <c r="P6388" s="4" t="s">
        <v>50</v>
      </c>
      <c r="Q6388" s="6">
        <v>18</v>
      </c>
      <c r="R6388" s="6" t="s">
        <v>44</v>
      </c>
      <c r="T6388" s="4" t="s">
        <v>9036</v>
      </c>
      <c r="U6388" s="6">
        <v>11</v>
      </c>
      <c r="V6388" s="6">
        <v>1</v>
      </c>
      <c r="W6388" s="4" t="s">
        <v>8961</v>
      </c>
      <c r="X6388" s="8">
        <v>50</v>
      </c>
      <c r="Y6388" s="1">
        <v>0</v>
      </c>
      <c r="Z6388" s="20"/>
    </row>
    <row r="6389" spans="1:26" x14ac:dyDescent="0.35">
      <c r="A6389" s="4" t="s">
        <v>6509</v>
      </c>
      <c r="B6389" s="4" t="s">
        <v>36</v>
      </c>
      <c r="C6389" s="4" t="s">
        <v>52</v>
      </c>
      <c r="D6389" s="6">
        <v>2013</v>
      </c>
      <c r="E6389" s="6">
        <v>2</v>
      </c>
      <c r="F6389" s="14">
        <v>42326</v>
      </c>
      <c r="G6389" s="6">
        <v>2015</v>
      </c>
      <c r="H6389" s="4" t="s">
        <v>9035</v>
      </c>
      <c r="I6389" s="4" t="s">
        <v>9313</v>
      </c>
      <c r="J6389" s="4" t="s">
        <v>9031</v>
      </c>
      <c r="K6389" s="22" t="s">
        <v>9313</v>
      </c>
      <c r="L6389" s="4" t="s">
        <v>9032</v>
      </c>
      <c r="M6389" s="6">
        <v>0</v>
      </c>
      <c r="N6389" s="17">
        <v>1</v>
      </c>
      <c r="O6389" s="4">
        <v>1E-3</v>
      </c>
      <c r="P6389" s="4" t="s">
        <v>50</v>
      </c>
      <c r="Q6389" s="6">
        <v>18</v>
      </c>
      <c r="R6389" s="6" t="s">
        <v>44</v>
      </c>
      <c r="T6389" s="4" t="s">
        <v>9036</v>
      </c>
      <c r="U6389" s="6">
        <v>11</v>
      </c>
      <c r="V6389" s="6">
        <v>1</v>
      </c>
      <c r="W6389" s="4" t="s">
        <v>8961</v>
      </c>
      <c r="X6389" s="8">
        <v>0.5</v>
      </c>
      <c r="Y6389" s="1">
        <v>0</v>
      </c>
      <c r="Z6389" s="20"/>
    </row>
    <row r="6390" spans="1:26" x14ac:dyDescent="0.35">
      <c r="A6390" s="4" t="s">
        <v>6509</v>
      </c>
      <c r="B6390" s="4" t="s">
        <v>84</v>
      </c>
      <c r="C6390" s="4" t="s">
        <v>95</v>
      </c>
      <c r="D6390" s="6">
        <v>2013</v>
      </c>
      <c r="E6390" s="6">
        <v>2</v>
      </c>
      <c r="F6390" s="14">
        <v>42954</v>
      </c>
      <c r="G6390" s="6">
        <v>2017</v>
      </c>
      <c r="H6390" s="4" t="s">
        <v>9035</v>
      </c>
      <c r="I6390" s="4" t="s">
        <v>9313</v>
      </c>
      <c r="J6390" s="4" t="s">
        <v>9031</v>
      </c>
      <c r="K6390" s="22" t="s">
        <v>9313</v>
      </c>
      <c r="L6390" s="4" t="s">
        <v>9032</v>
      </c>
      <c r="M6390" s="6">
        <v>1</v>
      </c>
      <c r="N6390" s="17">
        <v>40</v>
      </c>
      <c r="O6390" s="4">
        <v>0.04</v>
      </c>
      <c r="P6390" s="4" t="s">
        <v>50</v>
      </c>
      <c r="Q6390" s="6">
        <v>7</v>
      </c>
      <c r="R6390" s="6" t="s">
        <v>44</v>
      </c>
      <c r="T6390" s="4" t="s">
        <v>8388</v>
      </c>
      <c r="U6390" s="6">
        <v>8</v>
      </c>
      <c r="V6390" s="6">
        <v>1</v>
      </c>
      <c r="W6390" s="4" t="s">
        <v>8961</v>
      </c>
      <c r="X6390" s="8">
        <v>20</v>
      </c>
      <c r="Y6390" s="1">
        <v>1</v>
      </c>
      <c r="Z6390" s="20"/>
    </row>
    <row r="6391" spans="1:26" x14ac:dyDescent="0.35">
      <c r="A6391" s="4" t="s">
        <v>6509</v>
      </c>
      <c r="B6391" s="4" t="s">
        <v>84</v>
      </c>
      <c r="C6391" s="4" t="s">
        <v>95</v>
      </c>
      <c r="D6391" s="6">
        <v>2013</v>
      </c>
      <c r="E6391" s="6">
        <v>2</v>
      </c>
      <c r="F6391" s="14">
        <v>42880</v>
      </c>
      <c r="G6391" s="6">
        <v>2017</v>
      </c>
      <c r="H6391" s="4" t="s">
        <v>9035</v>
      </c>
      <c r="I6391" s="4" t="s">
        <v>10260</v>
      </c>
      <c r="J6391" s="4" t="s">
        <v>9031</v>
      </c>
      <c r="K6391" s="22" t="s">
        <v>10260</v>
      </c>
      <c r="L6391" s="4" t="s">
        <v>9032</v>
      </c>
      <c r="M6391" s="6">
        <v>2</v>
      </c>
      <c r="N6391" s="17">
        <v>260</v>
      </c>
      <c r="O6391" s="4">
        <v>0.26</v>
      </c>
      <c r="P6391" s="4" t="s">
        <v>50</v>
      </c>
      <c r="Q6391" s="6">
        <v>25</v>
      </c>
      <c r="R6391" s="6" t="s">
        <v>44</v>
      </c>
      <c r="T6391" s="4" t="s">
        <v>12406</v>
      </c>
      <c r="U6391" s="6">
        <v>5</v>
      </c>
      <c r="V6391" s="6">
        <v>1</v>
      </c>
      <c r="W6391" s="4" t="s">
        <v>8961</v>
      </c>
      <c r="X6391" s="8">
        <v>130</v>
      </c>
      <c r="Y6391" s="1">
        <v>1</v>
      </c>
      <c r="Z6391" s="20"/>
    </row>
    <row r="6392" spans="1:26" x14ac:dyDescent="0.35">
      <c r="A6392" s="4" t="s">
        <v>6509</v>
      </c>
      <c r="B6392" s="4" t="s">
        <v>84</v>
      </c>
      <c r="C6392" s="4" t="s">
        <v>95</v>
      </c>
      <c r="D6392" s="6">
        <v>2013</v>
      </c>
      <c r="E6392" s="6">
        <v>2</v>
      </c>
      <c r="F6392" s="14">
        <v>42528</v>
      </c>
      <c r="G6392" s="6">
        <v>2016</v>
      </c>
      <c r="H6392" s="4" t="s">
        <v>9035</v>
      </c>
      <c r="I6392" s="4" t="s">
        <v>9313</v>
      </c>
      <c r="J6392" s="4" t="s">
        <v>9031</v>
      </c>
      <c r="K6392" s="22" t="s">
        <v>9313</v>
      </c>
      <c r="L6392" s="4" t="s">
        <v>9032</v>
      </c>
      <c r="M6392" s="6">
        <v>0</v>
      </c>
      <c r="N6392" s="17">
        <v>20.6</v>
      </c>
      <c r="O6392" s="4">
        <v>2.06E-2</v>
      </c>
      <c r="P6392" s="4" t="s">
        <v>50</v>
      </c>
      <c r="Q6392" s="6">
        <v>7</v>
      </c>
      <c r="R6392" s="6" t="s">
        <v>44</v>
      </c>
      <c r="T6392" s="4" t="s">
        <v>9036</v>
      </c>
      <c r="U6392" s="6">
        <v>6</v>
      </c>
      <c r="V6392" s="6">
        <v>1</v>
      </c>
      <c r="W6392" s="4" t="s">
        <v>8961</v>
      </c>
      <c r="X6392" s="8">
        <v>10.3</v>
      </c>
      <c r="Y6392" s="1">
        <v>1</v>
      </c>
      <c r="Z6392" s="20"/>
    </row>
    <row r="6393" spans="1:26" x14ac:dyDescent="0.35">
      <c r="A6393" s="4" t="s">
        <v>6509</v>
      </c>
      <c r="B6393" s="4" t="s">
        <v>84</v>
      </c>
      <c r="C6393" s="4" t="s">
        <v>95</v>
      </c>
      <c r="D6393" s="6">
        <v>2013</v>
      </c>
      <c r="E6393" s="6">
        <v>2</v>
      </c>
      <c r="F6393" s="14">
        <v>42326</v>
      </c>
      <c r="G6393" s="6">
        <v>2015</v>
      </c>
      <c r="H6393" s="4" t="s">
        <v>9035</v>
      </c>
      <c r="I6393" s="4" t="s">
        <v>10260</v>
      </c>
      <c r="J6393" s="4" t="s">
        <v>9031</v>
      </c>
      <c r="K6393" s="22" t="s">
        <v>10260</v>
      </c>
      <c r="L6393" s="4" t="s">
        <v>9032</v>
      </c>
      <c r="M6393" s="6">
        <v>0</v>
      </c>
      <c r="N6393" s="17">
        <v>100</v>
      </c>
      <c r="O6393" s="4">
        <v>0.1</v>
      </c>
      <c r="P6393" s="4" t="s">
        <v>50</v>
      </c>
      <c r="Q6393" s="6">
        <v>18</v>
      </c>
      <c r="R6393" s="6" t="s">
        <v>44</v>
      </c>
      <c r="T6393" s="4" t="s">
        <v>9036</v>
      </c>
      <c r="U6393" s="6">
        <v>11</v>
      </c>
      <c r="V6393" s="6">
        <v>1</v>
      </c>
      <c r="W6393" s="4" t="s">
        <v>8961</v>
      </c>
      <c r="X6393" s="8">
        <v>50</v>
      </c>
      <c r="Y6393" s="1">
        <v>1</v>
      </c>
      <c r="Z6393" s="20"/>
    </row>
    <row r="6394" spans="1:26" x14ac:dyDescent="0.35">
      <c r="A6394" s="4" t="s">
        <v>6509</v>
      </c>
      <c r="B6394" s="4" t="s">
        <v>84</v>
      </c>
      <c r="C6394" s="4" t="s">
        <v>95</v>
      </c>
      <c r="D6394" s="6">
        <v>2013</v>
      </c>
      <c r="E6394" s="6">
        <v>2</v>
      </c>
      <c r="F6394" s="14">
        <v>42326</v>
      </c>
      <c r="G6394" s="6">
        <v>2015</v>
      </c>
      <c r="H6394" s="4" t="s">
        <v>9035</v>
      </c>
      <c r="I6394" s="4" t="s">
        <v>9313</v>
      </c>
      <c r="J6394" s="4" t="s">
        <v>9031</v>
      </c>
      <c r="K6394" s="22" t="s">
        <v>9313</v>
      </c>
      <c r="L6394" s="4" t="s">
        <v>9032</v>
      </c>
      <c r="M6394" s="6">
        <v>0</v>
      </c>
      <c r="N6394" s="17">
        <v>1</v>
      </c>
      <c r="O6394" s="4">
        <v>1E-3</v>
      </c>
      <c r="P6394" s="4" t="s">
        <v>50</v>
      </c>
      <c r="Q6394" s="6">
        <v>18</v>
      </c>
      <c r="R6394" s="6" t="s">
        <v>44</v>
      </c>
      <c r="T6394" s="4" t="s">
        <v>9036</v>
      </c>
      <c r="U6394" s="6">
        <v>11</v>
      </c>
      <c r="V6394" s="6">
        <v>1</v>
      </c>
      <c r="W6394" s="4" t="s">
        <v>8961</v>
      </c>
      <c r="X6394" s="8">
        <v>0.5</v>
      </c>
      <c r="Y6394" s="1">
        <v>1</v>
      </c>
      <c r="Z6394" s="20"/>
    </row>
    <row r="6395" spans="1:26" x14ac:dyDescent="0.35">
      <c r="A6395" s="4" t="s">
        <v>8963</v>
      </c>
      <c r="B6395" s="4" t="s">
        <v>84</v>
      </c>
      <c r="C6395" s="4" t="s">
        <v>175</v>
      </c>
      <c r="D6395" s="6">
        <v>2010</v>
      </c>
      <c r="E6395" s="6">
        <v>1</v>
      </c>
      <c r="F6395" s="14">
        <v>42720</v>
      </c>
      <c r="G6395" s="6">
        <v>2016</v>
      </c>
      <c r="H6395" s="4" t="s">
        <v>71</v>
      </c>
      <c r="I6395" s="4" t="s">
        <v>71</v>
      </c>
      <c r="J6395" s="4" t="s">
        <v>9031</v>
      </c>
      <c r="K6395" s="22" t="s">
        <v>71</v>
      </c>
      <c r="L6395" s="4" t="s">
        <v>9032</v>
      </c>
      <c r="M6395" s="6">
        <v>1</v>
      </c>
      <c r="N6395" s="17">
        <v>0</v>
      </c>
      <c r="O6395" s="4">
        <v>0</v>
      </c>
      <c r="P6395" s="4" t="s">
        <v>50</v>
      </c>
      <c r="Q6395" s="6">
        <v>16</v>
      </c>
      <c r="R6395" s="6" t="s">
        <v>44</v>
      </c>
      <c r="T6395" s="4" t="s">
        <v>1475</v>
      </c>
      <c r="U6395" s="6">
        <v>12</v>
      </c>
      <c r="V6395" s="6">
        <v>1</v>
      </c>
      <c r="W6395" s="4" t="s">
        <v>8966</v>
      </c>
      <c r="X6395" s="8">
        <v>0</v>
      </c>
      <c r="Y6395" s="1">
        <v>0</v>
      </c>
      <c r="Z6395" s="20"/>
    </row>
    <row r="6396" spans="1:26" x14ac:dyDescent="0.35">
      <c r="A6396" s="4" t="s">
        <v>8963</v>
      </c>
      <c r="B6396" s="4" t="s">
        <v>84</v>
      </c>
      <c r="C6396" s="4" t="s">
        <v>175</v>
      </c>
      <c r="D6396" s="6">
        <v>2010</v>
      </c>
      <c r="E6396" s="6">
        <v>1</v>
      </c>
      <c r="F6396" s="14">
        <v>41811</v>
      </c>
      <c r="G6396" s="6">
        <v>2014</v>
      </c>
      <c r="H6396" s="4" t="s">
        <v>71</v>
      </c>
      <c r="I6396" s="4" t="s">
        <v>71</v>
      </c>
      <c r="J6396" s="4" t="s">
        <v>9031</v>
      </c>
      <c r="K6396" s="22" t="s">
        <v>71</v>
      </c>
      <c r="L6396" s="4" t="s">
        <v>9032</v>
      </c>
      <c r="M6396" s="6">
        <v>5</v>
      </c>
      <c r="N6396" s="17">
        <v>1.1000000000000001</v>
      </c>
      <c r="O6396" s="4">
        <v>1.1000000000000001E-3</v>
      </c>
      <c r="P6396" s="4" t="s">
        <v>50</v>
      </c>
      <c r="Q6396" s="6">
        <v>21</v>
      </c>
      <c r="R6396" s="6" t="s">
        <v>44</v>
      </c>
      <c r="T6396" s="4" t="s">
        <v>12407</v>
      </c>
      <c r="U6396" s="6">
        <v>6</v>
      </c>
      <c r="V6396" s="6">
        <v>1</v>
      </c>
      <c r="W6396" s="4" t="s">
        <v>8966</v>
      </c>
      <c r="X6396" s="8">
        <v>1.1000000000000001</v>
      </c>
      <c r="Y6396" s="1">
        <v>0</v>
      </c>
      <c r="Z6396" s="20"/>
    </row>
    <row r="6397" spans="1:26" x14ac:dyDescent="0.35">
      <c r="A6397" s="4" t="s">
        <v>8963</v>
      </c>
      <c r="B6397" s="4" t="s">
        <v>84</v>
      </c>
      <c r="C6397" s="4" t="s">
        <v>175</v>
      </c>
      <c r="D6397" s="6">
        <v>2010</v>
      </c>
      <c r="E6397" s="6">
        <v>1</v>
      </c>
      <c r="F6397" s="14">
        <v>41776</v>
      </c>
      <c r="G6397" s="6">
        <v>2014</v>
      </c>
      <c r="H6397" s="4" t="s">
        <v>71</v>
      </c>
      <c r="I6397" s="4" t="s">
        <v>71</v>
      </c>
      <c r="J6397" s="4" t="s">
        <v>9031</v>
      </c>
      <c r="K6397" s="22" t="s">
        <v>71</v>
      </c>
      <c r="L6397" s="4" t="s">
        <v>9032</v>
      </c>
      <c r="M6397" s="6">
        <v>3</v>
      </c>
      <c r="N6397" s="17">
        <v>0</v>
      </c>
      <c r="O6397" s="4">
        <v>0</v>
      </c>
      <c r="P6397" s="4" t="s">
        <v>50</v>
      </c>
      <c r="Q6397" s="6">
        <v>17</v>
      </c>
      <c r="R6397" s="6" t="s">
        <v>44</v>
      </c>
      <c r="T6397" s="4" t="s">
        <v>12408</v>
      </c>
      <c r="U6397" s="6">
        <v>5</v>
      </c>
      <c r="V6397" s="6">
        <v>1</v>
      </c>
      <c r="W6397" s="4" t="s">
        <v>8966</v>
      </c>
      <c r="X6397" s="8">
        <v>0</v>
      </c>
      <c r="Y6397" s="1">
        <v>0</v>
      </c>
      <c r="Z6397" s="20"/>
    </row>
    <row r="6398" spans="1:26" x14ac:dyDescent="0.35">
      <c r="A6398" s="4" t="s">
        <v>8963</v>
      </c>
      <c r="B6398" s="4" t="s">
        <v>84</v>
      </c>
      <c r="C6398" s="4" t="s">
        <v>175</v>
      </c>
      <c r="D6398" s="6">
        <v>2010</v>
      </c>
      <c r="E6398" s="6">
        <v>1</v>
      </c>
      <c r="F6398" s="14">
        <v>40325</v>
      </c>
      <c r="G6398" s="6">
        <v>2010</v>
      </c>
      <c r="H6398" s="4" t="s">
        <v>71</v>
      </c>
      <c r="I6398" s="4" t="s">
        <v>71</v>
      </c>
      <c r="J6398" s="4" t="s">
        <v>9031</v>
      </c>
      <c r="K6398" s="22" t="s">
        <v>71</v>
      </c>
      <c r="L6398" s="4" t="s">
        <v>9032</v>
      </c>
      <c r="M6398" s="6">
        <v>0</v>
      </c>
      <c r="N6398" s="17">
        <v>1.6</v>
      </c>
      <c r="O6398" s="4">
        <v>1.6000000000000001E-3</v>
      </c>
      <c r="P6398" s="4" t="s">
        <v>50</v>
      </c>
      <c r="Q6398" s="6">
        <v>27</v>
      </c>
      <c r="R6398" s="6" t="s">
        <v>44</v>
      </c>
      <c r="T6398" s="4" t="s">
        <v>9036</v>
      </c>
      <c r="U6398" s="6">
        <v>5</v>
      </c>
      <c r="V6398" s="6">
        <v>1</v>
      </c>
      <c r="W6398" s="4" t="s">
        <v>8966</v>
      </c>
      <c r="X6398" s="8">
        <v>1.6</v>
      </c>
      <c r="Y6398" s="1">
        <v>0</v>
      </c>
      <c r="Z6398" s="20"/>
    </row>
    <row r="6399" spans="1:26" x14ac:dyDescent="0.35">
      <c r="A6399" s="4" t="s">
        <v>8967</v>
      </c>
      <c r="B6399" s="4" t="s">
        <v>74</v>
      </c>
      <c r="C6399" s="4" t="s">
        <v>147</v>
      </c>
      <c r="D6399" s="6">
        <v>2011</v>
      </c>
      <c r="E6399" s="6">
        <v>1</v>
      </c>
      <c r="F6399" s="14">
        <v>41883</v>
      </c>
      <c r="G6399" s="6">
        <v>2014</v>
      </c>
      <c r="H6399" s="4" t="s">
        <v>71</v>
      </c>
      <c r="I6399" s="4" t="s">
        <v>71</v>
      </c>
      <c r="J6399" s="4" t="s">
        <v>9031</v>
      </c>
      <c r="K6399" s="22" t="s">
        <v>71</v>
      </c>
      <c r="L6399" s="4" t="s">
        <v>9032</v>
      </c>
      <c r="M6399" s="6">
        <v>1</v>
      </c>
      <c r="N6399" s="17">
        <v>0</v>
      </c>
      <c r="O6399" s="4">
        <v>0</v>
      </c>
      <c r="P6399" s="4" t="s">
        <v>50</v>
      </c>
      <c r="Q6399" s="6">
        <v>1</v>
      </c>
      <c r="R6399" s="6" t="s">
        <v>44</v>
      </c>
      <c r="T6399" s="4" t="s">
        <v>8969</v>
      </c>
      <c r="U6399" s="6">
        <v>9</v>
      </c>
      <c r="V6399" s="6">
        <v>1</v>
      </c>
      <c r="W6399" s="4" t="s">
        <v>8970</v>
      </c>
      <c r="X6399" s="8">
        <v>0</v>
      </c>
      <c r="Y6399" s="1">
        <v>0</v>
      </c>
      <c r="Z6399" s="20"/>
    </row>
    <row r="6400" spans="1:26" x14ac:dyDescent="0.35">
      <c r="A6400" s="4" t="s">
        <v>8972</v>
      </c>
      <c r="B6400" s="4" t="s">
        <v>84</v>
      </c>
      <c r="C6400" s="4" t="s">
        <v>85</v>
      </c>
      <c r="D6400" s="6">
        <v>2000</v>
      </c>
      <c r="E6400" s="6">
        <v>1</v>
      </c>
      <c r="F6400" s="14">
        <v>40294</v>
      </c>
      <c r="G6400" s="6">
        <v>2010</v>
      </c>
      <c r="H6400" s="4" t="s">
        <v>161</v>
      </c>
      <c r="I6400" s="4" t="s">
        <v>161</v>
      </c>
      <c r="J6400" s="4" t="s">
        <v>131</v>
      </c>
      <c r="K6400" s="22" t="s">
        <v>131</v>
      </c>
      <c r="L6400" s="4" t="s">
        <v>9041</v>
      </c>
      <c r="M6400" s="6">
        <v>1</v>
      </c>
      <c r="N6400" s="17">
        <v>15</v>
      </c>
      <c r="O6400" s="4">
        <v>1.4999999999999999E-2</v>
      </c>
      <c r="P6400" s="4" t="s">
        <v>50</v>
      </c>
      <c r="Q6400" s="6">
        <v>26</v>
      </c>
      <c r="R6400" s="6" t="s">
        <v>44</v>
      </c>
      <c r="T6400" s="4" t="s">
        <v>8974</v>
      </c>
      <c r="U6400" s="6">
        <v>4</v>
      </c>
      <c r="V6400" s="6">
        <v>1</v>
      </c>
      <c r="W6400" s="4" t="s">
        <v>8976</v>
      </c>
      <c r="X6400" s="8">
        <v>15</v>
      </c>
      <c r="Y6400" s="1">
        <v>0</v>
      </c>
      <c r="Z6400" s="20"/>
    </row>
    <row r="6401" spans="1:26" x14ac:dyDescent="0.35">
      <c r="A6401" s="4" t="s">
        <v>8978</v>
      </c>
      <c r="B6401" s="4" t="s">
        <v>63</v>
      </c>
      <c r="C6401" s="4" t="s">
        <v>324</v>
      </c>
      <c r="D6401" s="6">
        <v>2012</v>
      </c>
      <c r="E6401" s="6">
        <v>1</v>
      </c>
      <c r="F6401" s="14">
        <v>42292</v>
      </c>
      <c r="G6401" s="6">
        <v>2015</v>
      </c>
      <c r="H6401" s="4" t="s">
        <v>161</v>
      </c>
      <c r="I6401" s="4" t="s">
        <v>161</v>
      </c>
      <c r="J6401" s="4" t="s">
        <v>9031</v>
      </c>
      <c r="K6401" s="22" t="s">
        <v>161</v>
      </c>
      <c r="L6401" s="4" t="s">
        <v>9032</v>
      </c>
      <c r="M6401" s="6">
        <v>1</v>
      </c>
      <c r="N6401" s="17">
        <v>0</v>
      </c>
      <c r="O6401" s="4">
        <v>0</v>
      </c>
      <c r="P6401" s="4" t="s">
        <v>50</v>
      </c>
      <c r="Q6401" s="6">
        <v>15</v>
      </c>
      <c r="R6401" s="6" t="s">
        <v>44</v>
      </c>
      <c r="T6401" s="4" t="s">
        <v>12409</v>
      </c>
      <c r="U6401" s="6">
        <v>10</v>
      </c>
      <c r="V6401" s="6">
        <v>1</v>
      </c>
      <c r="W6401" s="4" t="s">
        <v>8984</v>
      </c>
      <c r="X6401" s="8">
        <v>0</v>
      </c>
      <c r="Y6401" s="1">
        <v>0</v>
      </c>
      <c r="Z6401" s="20"/>
    </row>
    <row r="6402" spans="1:26" x14ac:dyDescent="0.35">
      <c r="A6402" s="4" t="s">
        <v>8978</v>
      </c>
      <c r="B6402" s="4" t="s">
        <v>63</v>
      </c>
      <c r="C6402" s="4" t="s">
        <v>324</v>
      </c>
      <c r="D6402" s="6">
        <v>2012</v>
      </c>
      <c r="E6402" s="6">
        <v>1</v>
      </c>
      <c r="F6402" s="14">
        <v>42124</v>
      </c>
      <c r="G6402" s="6">
        <v>2015</v>
      </c>
      <c r="H6402" s="4" t="s">
        <v>161</v>
      </c>
      <c r="I6402" s="4" t="s">
        <v>161</v>
      </c>
      <c r="J6402" s="4" t="s">
        <v>131</v>
      </c>
      <c r="K6402" s="22" t="s">
        <v>131</v>
      </c>
      <c r="L6402" s="4" t="s">
        <v>9041</v>
      </c>
      <c r="M6402" s="6">
        <v>2</v>
      </c>
      <c r="N6402" s="17">
        <v>0.33</v>
      </c>
      <c r="O6402" s="4">
        <v>3.3E-4</v>
      </c>
      <c r="P6402" s="4" t="s">
        <v>50</v>
      </c>
      <c r="Q6402" s="6">
        <v>30</v>
      </c>
      <c r="R6402" s="6" t="s">
        <v>44</v>
      </c>
      <c r="T6402" s="4" t="s">
        <v>12410</v>
      </c>
      <c r="U6402" s="6">
        <v>4</v>
      </c>
      <c r="V6402" s="6">
        <v>1</v>
      </c>
      <c r="W6402" s="4" t="s">
        <v>8984</v>
      </c>
      <c r="X6402" s="8">
        <v>0.33</v>
      </c>
      <c r="Y6402" s="1">
        <v>0</v>
      </c>
      <c r="Z6402" s="20"/>
    </row>
    <row r="6403" spans="1:26" x14ac:dyDescent="0.35">
      <c r="A6403" s="4" t="s">
        <v>8978</v>
      </c>
      <c r="B6403" s="4" t="s">
        <v>63</v>
      </c>
      <c r="C6403" s="4" t="s">
        <v>324</v>
      </c>
      <c r="D6403" s="6">
        <v>2012</v>
      </c>
      <c r="E6403" s="6">
        <v>1</v>
      </c>
      <c r="F6403" s="14">
        <v>41365</v>
      </c>
      <c r="G6403" s="6">
        <v>2013</v>
      </c>
      <c r="H6403" s="4" t="s">
        <v>161</v>
      </c>
      <c r="I6403" s="4" t="s">
        <v>161</v>
      </c>
      <c r="J6403" s="4" t="s">
        <v>9031</v>
      </c>
      <c r="K6403" s="22" t="s">
        <v>161</v>
      </c>
      <c r="L6403" s="4" t="s">
        <v>9032</v>
      </c>
      <c r="M6403" s="6">
        <v>0</v>
      </c>
      <c r="N6403" s="17">
        <v>0</v>
      </c>
      <c r="O6403" s="4">
        <v>0</v>
      </c>
      <c r="P6403" s="4" t="s">
        <v>50</v>
      </c>
      <c r="Q6403" s="6">
        <v>1</v>
      </c>
      <c r="R6403" s="6" t="s">
        <v>44</v>
      </c>
      <c r="T6403" s="4" t="s">
        <v>9036</v>
      </c>
      <c r="U6403" s="6">
        <v>4</v>
      </c>
      <c r="V6403" s="6">
        <v>1</v>
      </c>
      <c r="W6403" s="4" t="s">
        <v>8984</v>
      </c>
      <c r="X6403" s="8">
        <v>0</v>
      </c>
      <c r="Y6403" s="1">
        <v>0</v>
      </c>
      <c r="Z6403" s="20"/>
    </row>
    <row r="6404" spans="1:26" x14ac:dyDescent="0.35">
      <c r="A6404" s="4" t="s">
        <v>8978</v>
      </c>
      <c r="B6404" s="4" t="s">
        <v>63</v>
      </c>
      <c r="C6404" s="4" t="s">
        <v>324</v>
      </c>
      <c r="D6404" s="6">
        <v>2012</v>
      </c>
      <c r="E6404" s="6">
        <v>1</v>
      </c>
      <c r="F6404" s="14">
        <v>41105</v>
      </c>
      <c r="G6404" s="6">
        <v>2012</v>
      </c>
      <c r="H6404" s="4" t="s">
        <v>71</v>
      </c>
      <c r="I6404" s="4" t="s">
        <v>71</v>
      </c>
      <c r="J6404" s="4" t="s">
        <v>9031</v>
      </c>
      <c r="K6404" s="22" t="s">
        <v>71</v>
      </c>
      <c r="L6404" s="4" t="s">
        <v>9032</v>
      </c>
      <c r="M6404" s="6">
        <v>4</v>
      </c>
      <c r="N6404" s="17">
        <v>0</v>
      </c>
      <c r="O6404" s="4">
        <v>0</v>
      </c>
      <c r="P6404" s="4" t="s">
        <v>50</v>
      </c>
      <c r="Q6404" s="6">
        <v>15</v>
      </c>
      <c r="R6404" s="6" t="s">
        <v>44</v>
      </c>
      <c r="T6404" s="4" t="s">
        <v>12411</v>
      </c>
      <c r="U6404" s="6">
        <v>7</v>
      </c>
      <c r="V6404" s="6">
        <v>1</v>
      </c>
      <c r="W6404" s="4" t="s">
        <v>8984</v>
      </c>
      <c r="X6404" s="8">
        <v>0</v>
      </c>
      <c r="Y6404" s="1">
        <v>0</v>
      </c>
      <c r="Z6404" s="20"/>
    </row>
    <row r="6405" spans="1:26" x14ac:dyDescent="0.35">
      <c r="A6405" s="4" t="s">
        <v>8985</v>
      </c>
      <c r="B6405" s="4" t="s">
        <v>84</v>
      </c>
      <c r="C6405" s="4" t="s">
        <v>85</v>
      </c>
      <c r="D6405" s="6">
        <v>2009</v>
      </c>
      <c r="E6405" s="6">
        <v>1</v>
      </c>
      <c r="F6405" s="14">
        <v>42787</v>
      </c>
      <c r="G6405" s="6">
        <v>2017</v>
      </c>
      <c r="H6405" s="4" t="s">
        <v>161</v>
      </c>
      <c r="I6405" s="4" t="s">
        <v>161</v>
      </c>
      <c r="J6405" s="4" t="s">
        <v>9031</v>
      </c>
      <c r="K6405" s="22" t="s">
        <v>161</v>
      </c>
      <c r="L6405" s="4" t="s">
        <v>9032</v>
      </c>
      <c r="M6405" s="6">
        <v>2</v>
      </c>
      <c r="N6405" s="17">
        <v>1</v>
      </c>
      <c r="O6405" s="4">
        <v>1E-3</v>
      </c>
      <c r="P6405" s="4" t="s">
        <v>50</v>
      </c>
      <c r="Q6405" s="6">
        <v>21</v>
      </c>
      <c r="R6405" s="6" t="s">
        <v>44</v>
      </c>
      <c r="T6405" s="4" t="s">
        <v>12412</v>
      </c>
      <c r="U6405" s="6">
        <v>2</v>
      </c>
      <c r="V6405" s="6">
        <v>1</v>
      </c>
      <c r="W6405" s="4" t="s">
        <v>8988</v>
      </c>
      <c r="X6405" s="8">
        <v>1</v>
      </c>
      <c r="Y6405" s="1">
        <v>0</v>
      </c>
      <c r="Z6405" s="20"/>
    </row>
    <row r="6406" spans="1:26" x14ac:dyDescent="0.35">
      <c r="A6406" s="4" t="s">
        <v>8985</v>
      </c>
      <c r="B6406" s="4" t="s">
        <v>84</v>
      </c>
      <c r="C6406" s="4" t="s">
        <v>85</v>
      </c>
      <c r="D6406" s="6">
        <v>2009</v>
      </c>
      <c r="E6406" s="6">
        <v>1</v>
      </c>
      <c r="F6406" s="14">
        <v>42599</v>
      </c>
      <c r="G6406" s="6">
        <v>2016</v>
      </c>
      <c r="H6406" s="4" t="s">
        <v>161</v>
      </c>
      <c r="I6406" s="4" t="s">
        <v>161</v>
      </c>
      <c r="J6406" s="4" t="s">
        <v>140</v>
      </c>
      <c r="K6406" s="22" t="s">
        <v>140</v>
      </c>
      <c r="L6406" s="4" t="s">
        <v>9029</v>
      </c>
      <c r="M6406" s="6">
        <v>4</v>
      </c>
      <c r="N6406" s="17">
        <v>15</v>
      </c>
      <c r="O6406" s="4">
        <v>1.4999999999999999E-2</v>
      </c>
      <c r="P6406" s="4" t="s">
        <v>50</v>
      </c>
      <c r="Q6406" s="6">
        <v>17</v>
      </c>
      <c r="R6406" s="6" t="s">
        <v>44</v>
      </c>
      <c r="T6406" s="4" t="s">
        <v>12413</v>
      </c>
      <c r="U6406" s="6">
        <v>8</v>
      </c>
      <c r="V6406" s="6">
        <v>1</v>
      </c>
      <c r="W6406" s="4" t="s">
        <v>8988</v>
      </c>
      <c r="X6406" s="8">
        <v>15</v>
      </c>
      <c r="Y6406" s="1">
        <v>0</v>
      </c>
      <c r="Z6406" s="20"/>
    </row>
    <row r="6407" spans="1:26" x14ac:dyDescent="0.35">
      <c r="A6407" s="4" t="s">
        <v>8985</v>
      </c>
      <c r="B6407" s="4" t="s">
        <v>84</v>
      </c>
      <c r="C6407" s="4" t="s">
        <v>85</v>
      </c>
      <c r="D6407" s="6">
        <v>2009</v>
      </c>
      <c r="E6407" s="6">
        <v>1</v>
      </c>
      <c r="F6407" s="14">
        <v>40970</v>
      </c>
      <c r="G6407" s="6">
        <v>2012</v>
      </c>
      <c r="H6407" s="4" t="s">
        <v>161</v>
      </c>
      <c r="I6407" s="4" t="s">
        <v>161</v>
      </c>
      <c r="J6407" s="4" t="s">
        <v>131</v>
      </c>
      <c r="K6407" s="22" t="s">
        <v>131</v>
      </c>
      <c r="L6407" s="4" t="s">
        <v>9041</v>
      </c>
      <c r="M6407" s="6">
        <v>2</v>
      </c>
      <c r="N6407" s="17">
        <v>4</v>
      </c>
      <c r="O6407" s="4">
        <v>4.0000000000000001E-3</v>
      </c>
      <c r="P6407" s="4" t="s">
        <v>50</v>
      </c>
      <c r="Q6407" s="6">
        <v>2</v>
      </c>
      <c r="R6407" s="6" t="s">
        <v>44</v>
      </c>
      <c r="T6407" s="4" t="s">
        <v>12414</v>
      </c>
      <c r="U6407" s="6">
        <v>3</v>
      </c>
      <c r="V6407" s="6">
        <v>1</v>
      </c>
      <c r="W6407" s="4" t="s">
        <v>8988</v>
      </c>
      <c r="X6407" s="8">
        <v>4</v>
      </c>
      <c r="Y6407" s="1">
        <v>0</v>
      </c>
      <c r="Z6407" s="20"/>
    </row>
    <row r="6408" spans="1:26" x14ac:dyDescent="0.35">
      <c r="A6408" s="4" t="s">
        <v>8990</v>
      </c>
      <c r="B6408" s="4" t="s">
        <v>84</v>
      </c>
      <c r="C6408" s="4" t="s">
        <v>95</v>
      </c>
      <c r="D6408" s="6">
        <v>2012</v>
      </c>
      <c r="E6408" s="6">
        <v>1</v>
      </c>
      <c r="F6408" s="14">
        <v>43131</v>
      </c>
      <c r="G6408" s="6">
        <v>2018</v>
      </c>
      <c r="H6408" s="4" t="s">
        <v>161</v>
      </c>
      <c r="I6408" s="4" t="s">
        <v>161</v>
      </c>
      <c r="J6408" s="4" t="s">
        <v>131</v>
      </c>
      <c r="K6408" s="22" t="s">
        <v>131</v>
      </c>
      <c r="L6408" s="4" t="s">
        <v>9041</v>
      </c>
      <c r="M6408" s="6">
        <v>2</v>
      </c>
      <c r="N6408" s="17">
        <v>3.3</v>
      </c>
      <c r="O6408" s="4">
        <v>3.3E-3</v>
      </c>
      <c r="P6408" s="4" t="s">
        <v>50</v>
      </c>
      <c r="Q6408" s="6">
        <v>31</v>
      </c>
      <c r="R6408" s="6" t="s">
        <v>44</v>
      </c>
      <c r="T6408" s="4" t="s">
        <v>8992</v>
      </c>
      <c r="U6408" s="6">
        <v>1</v>
      </c>
      <c r="V6408" s="6">
        <v>1</v>
      </c>
      <c r="W6408" s="4" t="s">
        <v>8994</v>
      </c>
      <c r="X6408" s="8">
        <v>3.3</v>
      </c>
      <c r="Y6408" s="1">
        <v>0</v>
      </c>
      <c r="Z6408" s="20"/>
    </row>
    <row r="6409" spans="1:26" x14ac:dyDescent="0.35">
      <c r="A6409" s="4" t="s">
        <v>8990</v>
      </c>
      <c r="B6409" s="4" t="s">
        <v>84</v>
      </c>
      <c r="C6409" s="4" t="s">
        <v>95</v>
      </c>
      <c r="D6409" s="6">
        <v>2012</v>
      </c>
      <c r="E6409" s="6">
        <v>1</v>
      </c>
      <c r="F6409" s="14">
        <v>42452</v>
      </c>
      <c r="G6409" s="6">
        <v>2016</v>
      </c>
      <c r="H6409" s="4" t="s">
        <v>71</v>
      </c>
      <c r="I6409" s="4" t="s">
        <v>71</v>
      </c>
      <c r="J6409" s="4" t="s">
        <v>9031</v>
      </c>
      <c r="K6409" s="22" t="s">
        <v>71</v>
      </c>
      <c r="L6409" s="4" t="s">
        <v>9032</v>
      </c>
      <c r="M6409" s="6">
        <v>1</v>
      </c>
      <c r="N6409" s="17">
        <v>0.8</v>
      </c>
      <c r="O6409" s="4">
        <v>8.0000000000000004E-4</v>
      </c>
      <c r="P6409" s="4" t="s">
        <v>50</v>
      </c>
      <c r="Q6409" s="6">
        <v>23</v>
      </c>
      <c r="R6409" s="6" t="s">
        <v>44</v>
      </c>
      <c r="T6409" s="4" t="s">
        <v>11640</v>
      </c>
      <c r="U6409" s="6">
        <v>3</v>
      </c>
      <c r="V6409" s="6">
        <v>1</v>
      </c>
      <c r="W6409" s="4" t="s">
        <v>8994</v>
      </c>
      <c r="X6409" s="8">
        <v>0.8</v>
      </c>
      <c r="Y6409" s="1">
        <v>0</v>
      </c>
      <c r="Z6409" s="20"/>
    </row>
    <row r="6410" spans="1:26" x14ac:dyDescent="0.35">
      <c r="A6410" s="4" t="s">
        <v>8990</v>
      </c>
      <c r="B6410" s="4" t="s">
        <v>84</v>
      </c>
      <c r="C6410" s="4" t="s">
        <v>95</v>
      </c>
      <c r="D6410" s="6">
        <v>2012</v>
      </c>
      <c r="E6410" s="6">
        <v>1</v>
      </c>
      <c r="F6410" s="14">
        <v>41588</v>
      </c>
      <c r="G6410" s="6">
        <v>2013</v>
      </c>
      <c r="H6410" s="4" t="s">
        <v>71</v>
      </c>
      <c r="I6410" s="4" t="s">
        <v>71</v>
      </c>
      <c r="J6410" s="4" t="s">
        <v>9031</v>
      </c>
      <c r="K6410" s="22" t="s">
        <v>71</v>
      </c>
      <c r="L6410" s="4" t="s">
        <v>9032</v>
      </c>
      <c r="M6410" s="6">
        <v>0</v>
      </c>
      <c r="N6410" s="17">
        <v>0.75</v>
      </c>
      <c r="O6410" s="4">
        <v>7.5000000000000002E-4</v>
      </c>
      <c r="P6410" s="4" t="s">
        <v>50</v>
      </c>
      <c r="Q6410" s="6">
        <v>10</v>
      </c>
      <c r="R6410" s="6" t="s">
        <v>44</v>
      </c>
      <c r="T6410" s="4" t="s">
        <v>9036</v>
      </c>
      <c r="U6410" s="6">
        <v>11</v>
      </c>
      <c r="V6410" s="6">
        <v>1</v>
      </c>
      <c r="W6410" s="4" t="s">
        <v>8994</v>
      </c>
      <c r="X6410" s="8">
        <v>0.75</v>
      </c>
      <c r="Y6410" s="1">
        <v>0</v>
      </c>
      <c r="Z6410" s="20"/>
    </row>
    <row r="6411" spans="1:26" x14ac:dyDescent="0.35">
      <c r="A6411" s="4" t="s">
        <v>8995</v>
      </c>
      <c r="B6411" s="4" t="s">
        <v>84</v>
      </c>
      <c r="C6411" s="4" t="s">
        <v>85</v>
      </c>
      <c r="D6411" s="6">
        <v>2010</v>
      </c>
      <c r="E6411" s="6">
        <v>1</v>
      </c>
      <c r="F6411" s="14">
        <v>42493</v>
      </c>
      <c r="G6411" s="6">
        <v>2016</v>
      </c>
      <c r="H6411" s="4" t="s">
        <v>161</v>
      </c>
      <c r="I6411" s="4" t="s">
        <v>161</v>
      </c>
      <c r="J6411" s="4" t="s">
        <v>46</v>
      </c>
      <c r="K6411" s="22" t="s">
        <v>46</v>
      </c>
      <c r="L6411" s="4" t="s">
        <v>9027</v>
      </c>
      <c r="M6411" s="6">
        <v>11</v>
      </c>
      <c r="N6411" s="17">
        <v>24</v>
      </c>
      <c r="O6411" s="4">
        <v>2.4E-2</v>
      </c>
      <c r="P6411" s="4" t="s">
        <v>50</v>
      </c>
      <c r="Q6411" s="6">
        <v>3</v>
      </c>
      <c r="R6411" s="6" t="s">
        <v>44</v>
      </c>
      <c r="T6411" s="4" t="s">
        <v>12415</v>
      </c>
      <c r="U6411" s="6">
        <v>5</v>
      </c>
      <c r="V6411" s="6">
        <v>1</v>
      </c>
      <c r="W6411" s="4" t="s">
        <v>8998</v>
      </c>
      <c r="X6411" s="8">
        <v>24</v>
      </c>
      <c r="Y6411" s="1">
        <v>0</v>
      </c>
      <c r="Z6411" s="20"/>
    </row>
    <row r="6412" spans="1:26" x14ac:dyDescent="0.35">
      <c r="A6412" s="4" t="s">
        <v>8995</v>
      </c>
      <c r="B6412" s="4" t="s">
        <v>84</v>
      </c>
      <c r="C6412" s="4" t="s">
        <v>85</v>
      </c>
      <c r="D6412" s="6">
        <v>2010</v>
      </c>
      <c r="E6412" s="6">
        <v>1</v>
      </c>
      <c r="F6412" s="14">
        <v>41836</v>
      </c>
      <c r="G6412" s="6">
        <v>2014</v>
      </c>
      <c r="H6412" s="4" t="s">
        <v>161</v>
      </c>
      <c r="I6412" s="4" t="s">
        <v>161</v>
      </c>
      <c r="J6412" s="4" t="s">
        <v>140</v>
      </c>
      <c r="K6412" s="22" t="s">
        <v>140</v>
      </c>
      <c r="L6412" s="4" t="s">
        <v>9029</v>
      </c>
      <c r="M6412" s="6">
        <v>7</v>
      </c>
      <c r="N6412" s="17">
        <v>12</v>
      </c>
      <c r="O6412" s="4">
        <v>1.2E-2</v>
      </c>
      <c r="P6412" s="4" t="s">
        <v>50</v>
      </c>
      <c r="Q6412" s="6">
        <v>16</v>
      </c>
      <c r="R6412" s="6" t="s">
        <v>44</v>
      </c>
      <c r="T6412" s="4" t="s">
        <v>12416</v>
      </c>
      <c r="U6412" s="6">
        <v>7</v>
      </c>
      <c r="V6412" s="6">
        <v>1</v>
      </c>
      <c r="W6412" s="4" t="s">
        <v>8998</v>
      </c>
      <c r="X6412" s="8">
        <v>12</v>
      </c>
      <c r="Y6412" s="1">
        <v>0</v>
      </c>
      <c r="Z6412" s="20"/>
    </row>
    <row r="6413" spans="1:26" x14ac:dyDescent="0.35">
      <c r="A6413" s="4" t="s">
        <v>8995</v>
      </c>
      <c r="B6413" s="4" t="s">
        <v>84</v>
      </c>
      <c r="C6413" s="4" t="s">
        <v>85</v>
      </c>
      <c r="D6413" s="6">
        <v>2010</v>
      </c>
      <c r="E6413" s="6">
        <v>1</v>
      </c>
      <c r="F6413" s="14">
        <v>41387</v>
      </c>
      <c r="G6413" s="6">
        <v>2013</v>
      </c>
      <c r="H6413" s="4" t="s">
        <v>161</v>
      </c>
      <c r="I6413" s="4" t="s">
        <v>161</v>
      </c>
      <c r="J6413" s="4" t="s">
        <v>131</v>
      </c>
      <c r="K6413" s="22" t="s">
        <v>131</v>
      </c>
      <c r="L6413" s="4" t="s">
        <v>9041</v>
      </c>
      <c r="M6413" s="6">
        <v>4</v>
      </c>
      <c r="N6413" s="17">
        <v>2</v>
      </c>
      <c r="O6413" s="4">
        <v>2E-3</v>
      </c>
      <c r="P6413" s="4" t="s">
        <v>50</v>
      </c>
      <c r="Q6413" s="6">
        <v>23</v>
      </c>
      <c r="R6413" s="6" t="s">
        <v>44</v>
      </c>
      <c r="T6413" s="4" t="s">
        <v>12417</v>
      </c>
      <c r="U6413" s="6">
        <v>4</v>
      </c>
      <c r="V6413" s="6">
        <v>1</v>
      </c>
      <c r="W6413" s="4" t="s">
        <v>8998</v>
      </c>
      <c r="X6413" s="8">
        <v>2</v>
      </c>
      <c r="Y6413" s="1">
        <v>0</v>
      </c>
      <c r="Z6413" s="20"/>
    </row>
    <row r="6414" spans="1:26" x14ac:dyDescent="0.35">
      <c r="A6414" s="4" t="s">
        <v>8995</v>
      </c>
      <c r="B6414" s="4" t="s">
        <v>84</v>
      </c>
      <c r="C6414" s="4" t="s">
        <v>85</v>
      </c>
      <c r="D6414" s="6">
        <v>2010</v>
      </c>
      <c r="E6414" s="6">
        <v>1</v>
      </c>
      <c r="F6414" s="14">
        <v>40848</v>
      </c>
      <c r="G6414" s="6">
        <v>2011</v>
      </c>
      <c r="H6414" s="4" t="s">
        <v>71</v>
      </c>
      <c r="I6414" s="4" t="s">
        <v>71</v>
      </c>
      <c r="J6414" s="4" t="s">
        <v>9031</v>
      </c>
      <c r="K6414" s="22" t="s">
        <v>71</v>
      </c>
      <c r="L6414" s="4" t="s">
        <v>9032</v>
      </c>
      <c r="M6414" s="6">
        <v>6</v>
      </c>
      <c r="N6414" s="17">
        <v>1.5</v>
      </c>
      <c r="O6414" s="4">
        <v>1.5E-3</v>
      </c>
      <c r="P6414" s="4" t="s">
        <v>50</v>
      </c>
      <c r="Q6414" s="6">
        <v>1</v>
      </c>
      <c r="R6414" s="6" t="s">
        <v>44</v>
      </c>
      <c r="T6414" s="4" t="s">
        <v>12418</v>
      </c>
      <c r="U6414" s="6">
        <v>11</v>
      </c>
      <c r="V6414" s="6">
        <v>1</v>
      </c>
      <c r="W6414" s="4" t="s">
        <v>8998</v>
      </c>
      <c r="X6414" s="8">
        <v>1.5</v>
      </c>
      <c r="Y6414" s="1">
        <v>0</v>
      </c>
      <c r="Z6414" s="20"/>
    </row>
    <row r="6415" spans="1:26" x14ac:dyDescent="0.35">
      <c r="A6415" s="4" t="s">
        <v>8999</v>
      </c>
      <c r="B6415" s="4" t="s">
        <v>36</v>
      </c>
      <c r="C6415" s="4" t="s">
        <v>37</v>
      </c>
      <c r="D6415" s="6">
        <v>2005</v>
      </c>
      <c r="E6415" s="6">
        <v>1</v>
      </c>
      <c r="F6415" s="14">
        <v>43411</v>
      </c>
      <c r="G6415" s="6">
        <v>2018</v>
      </c>
      <c r="H6415" s="4" t="s">
        <v>161</v>
      </c>
      <c r="I6415" s="4" t="s">
        <v>161</v>
      </c>
      <c r="J6415" s="4" t="s">
        <v>9037</v>
      </c>
      <c r="K6415" s="22" t="s">
        <v>9037</v>
      </c>
      <c r="L6415" s="4" t="s">
        <v>9546</v>
      </c>
      <c r="M6415" s="6">
        <v>4</v>
      </c>
      <c r="N6415" s="17">
        <v>21.005341000000001</v>
      </c>
      <c r="O6415" s="4">
        <v>2.1005341E-2</v>
      </c>
      <c r="P6415" s="4" t="s">
        <v>50</v>
      </c>
      <c r="Q6415" s="6">
        <v>7</v>
      </c>
      <c r="R6415" s="6" t="s">
        <v>44</v>
      </c>
      <c r="T6415" s="4" t="s">
        <v>12419</v>
      </c>
      <c r="U6415" s="6">
        <v>11</v>
      </c>
      <c r="V6415" s="6">
        <v>1</v>
      </c>
      <c r="W6415" s="4" t="s">
        <v>9002</v>
      </c>
      <c r="X6415" s="8">
        <v>21.005341000000001</v>
      </c>
      <c r="Y6415" s="1">
        <v>0</v>
      </c>
      <c r="Z6415" s="20"/>
    </row>
    <row r="6416" spans="1:26" x14ac:dyDescent="0.35">
      <c r="A6416" s="4" t="s">
        <v>8999</v>
      </c>
      <c r="B6416" s="4" t="s">
        <v>36</v>
      </c>
      <c r="C6416" s="4" t="s">
        <v>37</v>
      </c>
      <c r="D6416" s="6">
        <v>2005</v>
      </c>
      <c r="E6416" s="6">
        <v>1</v>
      </c>
      <c r="F6416" s="14">
        <v>43315</v>
      </c>
      <c r="G6416" s="6">
        <v>2018</v>
      </c>
      <c r="H6416" s="4" t="s">
        <v>161</v>
      </c>
      <c r="I6416" s="4" t="s">
        <v>161</v>
      </c>
      <c r="J6416" s="4" t="s">
        <v>9037</v>
      </c>
      <c r="K6416" s="22" t="s">
        <v>9037</v>
      </c>
      <c r="L6416" s="4" t="s">
        <v>9546</v>
      </c>
      <c r="M6416" s="6">
        <v>2</v>
      </c>
      <c r="N6416" s="17">
        <v>57.222000999999999</v>
      </c>
      <c r="O6416" s="4">
        <v>5.7222001000000002E-2</v>
      </c>
      <c r="P6416" s="4" t="s">
        <v>50</v>
      </c>
      <c r="Q6416" s="6">
        <v>3</v>
      </c>
      <c r="R6416" s="6" t="s">
        <v>44</v>
      </c>
      <c r="T6416" s="4" t="s">
        <v>12420</v>
      </c>
      <c r="U6416" s="6">
        <v>8</v>
      </c>
      <c r="V6416" s="6">
        <v>1</v>
      </c>
      <c r="W6416" s="4" t="s">
        <v>9002</v>
      </c>
      <c r="X6416" s="8">
        <v>57.222000999999999</v>
      </c>
      <c r="Y6416" s="1">
        <v>0</v>
      </c>
      <c r="Z6416" s="20"/>
    </row>
    <row r="6417" spans="1:26" x14ac:dyDescent="0.35">
      <c r="A6417" s="4" t="s">
        <v>8999</v>
      </c>
      <c r="B6417" s="4" t="s">
        <v>36</v>
      </c>
      <c r="C6417" s="4" t="s">
        <v>37</v>
      </c>
      <c r="D6417" s="6">
        <v>2005</v>
      </c>
      <c r="E6417" s="6">
        <v>1</v>
      </c>
      <c r="F6417" s="14">
        <v>42887</v>
      </c>
      <c r="G6417" s="6">
        <v>2017</v>
      </c>
      <c r="H6417" s="4" t="s">
        <v>161</v>
      </c>
      <c r="I6417" s="4" t="s">
        <v>161</v>
      </c>
      <c r="J6417" s="4" t="s">
        <v>9037</v>
      </c>
      <c r="K6417" s="22" t="s">
        <v>9037</v>
      </c>
      <c r="L6417" s="4" t="s">
        <v>9195</v>
      </c>
      <c r="M6417" s="6">
        <v>2</v>
      </c>
      <c r="N6417" s="17">
        <v>41.236846999999997</v>
      </c>
      <c r="O6417" s="4">
        <v>4.1236847E-2</v>
      </c>
      <c r="P6417" s="4" t="s">
        <v>50</v>
      </c>
      <c r="Q6417" s="6">
        <v>1</v>
      </c>
      <c r="R6417" s="6" t="s">
        <v>44</v>
      </c>
      <c r="T6417" s="4" t="s">
        <v>12421</v>
      </c>
      <c r="U6417" s="6">
        <v>6</v>
      </c>
      <c r="V6417" s="6">
        <v>1</v>
      </c>
      <c r="W6417" s="4" t="s">
        <v>9002</v>
      </c>
      <c r="X6417" s="8">
        <v>41.236846999999997</v>
      </c>
      <c r="Y6417" s="1">
        <v>0</v>
      </c>
      <c r="Z6417" s="20"/>
    </row>
    <row r="6418" spans="1:26" x14ac:dyDescent="0.35">
      <c r="A6418" s="4" t="s">
        <v>8999</v>
      </c>
      <c r="B6418" s="4" t="s">
        <v>36</v>
      </c>
      <c r="C6418" s="4" t="s">
        <v>37</v>
      </c>
      <c r="D6418" s="6">
        <v>2005</v>
      </c>
      <c r="E6418" s="6">
        <v>1</v>
      </c>
      <c r="F6418" s="14">
        <v>41668</v>
      </c>
      <c r="G6418" s="6">
        <v>2014</v>
      </c>
      <c r="H6418" s="4" t="s">
        <v>161</v>
      </c>
      <c r="I6418" s="4" t="s">
        <v>161</v>
      </c>
      <c r="J6418" s="4" t="s">
        <v>9037</v>
      </c>
      <c r="K6418" s="22" t="s">
        <v>9037</v>
      </c>
      <c r="L6418" s="4" t="s">
        <v>9082</v>
      </c>
      <c r="M6418" s="6">
        <v>2</v>
      </c>
      <c r="N6418" s="17">
        <v>24.839783000000001</v>
      </c>
      <c r="O6418" s="4">
        <v>2.4839783000000001E-2</v>
      </c>
      <c r="P6418" s="4" t="s">
        <v>50</v>
      </c>
      <c r="Q6418" s="6">
        <v>29</v>
      </c>
      <c r="R6418" s="6" t="s">
        <v>44</v>
      </c>
      <c r="T6418" s="4" t="s">
        <v>12422</v>
      </c>
      <c r="U6418" s="6">
        <v>1</v>
      </c>
      <c r="V6418" s="6">
        <v>1</v>
      </c>
      <c r="W6418" s="4" t="s">
        <v>9002</v>
      </c>
      <c r="X6418" s="8">
        <v>24.839783000000001</v>
      </c>
      <c r="Y6418" s="1">
        <v>0</v>
      </c>
      <c r="Z6418" s="20"/>
    </row>
    <row r="6419" spans="1:26" x14ac:dyDescent="0.35">
      <c r="A6419" s="4" t="s">
        <v>8999</v>
      </c>
      <c r="B6419" s="4" t="s">
        <v>36</v>
      </c>
      <c r="C6419" s="4" t="s">
        <v>37</v>
      </c>
      <c r="D6419" s="6">
        <v>2005</v>
      </c>
      <c r="E6419" s="6">
        <v>1</v>
      </c>
      <c r="F6419" s="14">
        <v>41254</v>
      </c>
      <c r="G6419" s="6">
        <v>2012</v>
      </c>
      <c r="H6419" s="4" t="s">
        <v>161</v>
      </c>
      <c r="I6419" s="4" t="s">
        <v>161</v>
      </c>
      <c r="J6419" s="4" t="s">
        <v>9037</v>
      </c>
      <c r="K6419" s="22" t="s">
        <v>9037</v>
      </c>
      <c r="L6419" s="4" t="s">
        <v>9038</v>
      </c>
      <c r="M6419" s="6">
        <v>6</v>
      </c>
      <c r="N6419" s="17">
        <v>0</v>
      </c>
      <c r="O6419" s="4">
        <v>0</v>
      </c>
      <c r="P6419" s="4" t="s">
        <v>50</v>
      </c>
      <c r="Q6419" s="6">
        <v>11</v>
      </c>
      <c r="R6419" s="6" t="s">
        <v>44</v>
      </c>
      <c r="T6419" s="4" t="s">
        <v>12423</v>
      </c>
      <c r="U6419" s="6">
        <v>12</v>
      </c>
      <c r="V6419" s="6">
        <v>1</v>
      </c>
      <c r="W6419" s="4" t="s">
        <v>9002</v>
      </c>
      <c r="X6419" s="8">
        <v>0</v>
      </c>
      <c r="Y6419" s="1">
        <v>0</v>
      </c>
      <c r="Z6419" s="20"/>
    </row>
    <row r="6420" spans="1:26" x14ac:dyDescent="0.35">
      <c r="A6420" s="4" t="s">
        <v>8999</v>
      </c>
      <c r="B6420" s="4" t="s">
        <v>36</v>
      </c>
      <c r="C6420" s="4" t="s">
        <v>37</v>
      </c>
      <c r="D6420" s="6">
        <v>2005</v>
      </c>
      <c r="E6420" s="6">
        <v>1</v>
      </c>
      <c r="F6420" s="14">
        <v>39161</v>
      </c>
      <c r="G6420" s="6">
        <v>2007</v>
      </c>
      <c r="H6420" s="4" t="s">
        <v>161</v>
      </c>
      <c r="I6420" s="4" t="s">
        <v>161</v>
      </c>
      <c r="J6420" s="4" t="s">
        <v>46</v>
      </c>
      <c r="K6420" s="22" t="s">
        <v>46</v>
      </c>
      <c r="L6420" s="4" t="s">
        <v>9027</v>
      </c>
      <c r="M6420" s="6">
        <v>3</v>
      </c>
      <c r="N6420" s="17">
        <v>12.9</v>
      </c>
      <c r="O6420" s="4">
        <v>1.29E-2</v>
      </c>
      <c r="P6420" s="4" t="s">
        <v>50</v>
      </c>
      <c r="Q6420" s="6">
        <v>20</v>
      </c>
      <c r="R6420" s="6" t="s">
        <v>44</v>
      </c>
      <c r="T6420" s="4" t="s">
        <v>12424</v>
      </c>
      <c r="U6420" s="6">
        <v>3</v>
      </c>
      <c r="V6420" s="6">
        <v>1</v>
      </c>
      <c r="W6420" s="4" t="s">
        <v>9002</v>
      </c>
      <c r="X6420" s="8">
        <v>12.9</v>
      </c>
      <c r="Y6420" s="1">
        <v>0</v>
      </c>
      <c r="Z6420" s="20"/>
    </row>
    <row r="6421" spans="1:26" x14ac:dyDescent="0.35">
      <c r="A6421" s="4" t="s">
        <v>8999</v>
      </c>
      <c r="B6421" s="4" t="s">
        <v>36</v>
      </c>
      <c r="C6421" s="4" t="s">
        <v>37</v>
      </c>
      <c r="D6421" s="6">
        <v>2005</v>
      </c>
      <c r="E6421" s="6">
        <v>1</v>
      </c>
      <c r="F6421" s="14">
        <v>38899</v>
      </c>
      <c r="G6421" s="6">
        <v>2006</v>
      </c>
      <c r="H6421" s="4" t="s">
        <v>161</v>
      </c>
      <c r="I6421" s="4" t="s">
        <v>161</v>
      </c>
      <c r="J6421" s="4" t="s">
        <v>140</v>
      </c>
      <c r="K6421" s="22" t="s">
        <v>140</v>
      </c>
      <c r="L6421" s="4" t="s">
        <v>9029</v>
      </c>
      <c r="M6421" s="6">
        <v>0</v>
      </c>
      <c r="N6421" s="17">
        <v>5</v>
      </c>
      <c r="O6421" s="4">
        <v>5.0000000000000001E-3</v>
      </c>
      <c r="P6421" s="4" t="s">
        <v>50</v>
      </c>
      <c r="Q6421" s="6">
        <v>1</v>
      </c>
      <c r="R6421" s="6" t="s">
        <v>44</v>
      </c>
      <c r="T6421" s="4" t="s">
        <v>9036</v>
      </c>
      <c r="U6421" s="6">
        <v>7</v>
      </c>
      <c r="V6421" s="6">
        <v>1</v>
      </c>
      <c r="W6421" s="4" t="s">
        <v>9002</v>
      </c>
      <c r="X6421" s="8">
        <v>5</v>
      </c>
      <c r="Y6421" s="1">
        <v>0</v>
      </c>
      <c r="Z6421" s="20"/>
    </row>
    <row r="6422" spans="1:26" x14ac:dyDescent="0.35">
      <c r="A6422" s="4" t="s">
        <v>8999</v>
      </c>
      <c r="B6422" s="4" t="s">
        <v>36</v>
      </c>
      <c r="C6422" s="4" t="s">
        <v>37</v>
      </c>
      <c r="D6422" s="6">
        <v>2005</v>
      </c>
      <c r="E6422" s="6">
        <v>1</v>
      </c>
      <c r="F6422" s="14">
        <v>38777</v>
      </c>
      <c r="G6422" s="6">
        <v>2006</v>
      </c>
      <c r="H6422" s="4" t="s">
        <v>161</v>
      </c>
      <c r="I6422" s="4" t="s">
        <v>161</v>
      </c>
      <c r="J6422" s="4" t="s">
        <v>140</v>
      </c>
      <c r="K6422" s="22" t="s">
        <v>140</v>
      </c>
      <c r="L6422" s="4" t="s">
        <v>9029</v>
      </c>
      <c r="M6422" s="6">
        <v>4</v>
      </c>
      <c r="N6422" s="17">
        <v>15</v>
      </c>
      <c r="O6422" s="4">
        <v>1.4999999999999999E-2</v>
      </c>
      <c r="P6422" s="4" t="s">
        <v>50</v>
      </c>
      <c r="Q6422" s="6">
        <v>1</v>
      </c>
      <c r="R6422" s="6" t="s">
        <v>44</v>
      </c>
      <c r="T6422" s="4" t="s">
        <v>12425</v>
      </c>
      <c r="U6422" s="6">
        <v>3</v>
      </c>
      <c r="V6422" s="6">
        <v>1</v>
      </c>
      <c r="W6422" s="4" t="s">
        <v>9002</v>
      </c>
      <c r="X6422" s="8">
        <v>15</v>
      </c>
      <c r="Y6422" s="1">
        <v>0</v>
      </c>
      <c r="Z6422" s="20"/>
    </row>
    <row r="6423" spans="1:26" x14ac:dyDescent="0.35">
      <c r="A6423" s="4" t="s">
        <v>8999</v>
      </c>
      <c r="B6423" s="4" t="s">
        <v>36</v>
      </c>
      <c r="C6423" s="4" t="s">
        <v>37</v>
      </c>
      <c r="D6423" s="6">
        <v>2005</v>
      </c>
      <c r="E6423" s="6">
        <v>1</v>
      </c>
      <c r="F6423" s="14">
        <v>38353</v>
      </c>
      <c r="G6423" s="6">
        <v>2005</v>
      </c>
      <c r="H6423" s="4" t="s">
        <v>161</v>
      </c>
      <c r="I6423" s="4" t="s">
        <v>161</v>
      </c>
      <c r="J6423" s="4" t="s">
        <v>131</v>
      </c>
      <c r="K6423" s="22" t="s">
        <v>131</v>
      </c>
      <c r="L6423" s="4" t="s">
        <v>9041</v>
      </c>
      <c r="M6423" s="6">
        <v>0</v>
      </c>
      <c r="N6423" s="17">
        <v>1</v>
      </c>
      <c r="O6423" s="4">
        <v>1E-3</v>
      </c>
      <c r="P6423" s="4" t="s">
        <v>50</v>
      </c>
      <c r="Q6423" s="6">
        <v>1</v>
      </c>
      <c r="R6423" s="6" t="s">
        <v>44</v>
      </c>
      <c r="T6423" s="4" t="s">
        <v>9036</v>
      </c>
      <c r="U6423" s="6">
        <v>1</v>
      </c>
      <c r="V6423" s="6">
        <v>1</v>
      </c>
      <c r="W6423" s="4" t="s">
        <v>9002</v>
      </c>
      <c r="X6423" s="8">
        <v>1</v>
      </c>
      <c r="Y6423" s="1">
        <v>0</v>
      </c>
      <c r="Z6423" s="20"/>
    </row>
    <row r="6424" spans="1:26" x14ac:dyDescent="0.35">
      <c r="A6424" s="4" t="s">
        <v>8999</v>
      </c>
      <c r="B6424" s="4" t="s">
        <v>36</v>
      </c>
      <c r="C6424" s="4" t="s">
        <v>37</v>
      </c>
      <c r="D6424" s="6">
        <v>2005</v>
      </c>
      <c r="E6424" s="6">
        <v>1</v>
      </c>
      <c r="F6424" s="14">
        <v>38139</v>
      </c>
      <c r="G6424" s="6">
        <v>2004</v>
      </c>
      <c r="H6424" s="4" t="s">
        <v>161</v>
      </c>
      <c r="I6424" s="4" t="s">
        <v>161</v>
      </c>
      <c r="J6424" s="4" t="s">
        <v>9031</v>
      </c>
      <c r="K6424" s="22" t="s">
        <v>161</v>
      </c>
      <c r="L6424" s="4" t="s">
        <v>9032</v>
      </c>
      <c r="M6424" s="6">
        <v>0</v>
      </c>
      <c r="N6424" s="17">
        <v>12</v>
      </c>
      <c r="O6424" s="4">
        <v>1.2E-2</v>
      </c>
      <c r="P6424" s="4" t="s">
        <v>50</v>
      </c>
      <c r="Q6424" s="6">
        <v>1</v>
      </c>
      <c r="R6424" s="6" t="s">
        <v>44</v>
      </c>
      <c r="T6424" s="4" t="s">
        <v>9036</v>
      </c>
      <c r="U6424" s="6">
        <v>6</v>
      </c>
      <c r="V6424" s="6">
        <v>1</v>
      </c>
      <c r="W6424" s="4" t="s">
        <v>9002</v>
      </c>
      <c r="X6424" s="8">
        <v>12</v>
      </c>
      <c r="Y6424" s="1">
        <v>0</v>
      </c>
      <c r="Z6424" s="20"/>
    </row>
    <row r="6425" spans="1:26" x14ac:dyDescent="0.35">
      <c r="A6425" s="4" t="s">
        <v>9003</v>
      </c>
      <c r="B6425" s="4" t="s">
        <v>84</v>
      </c>
      <c r="C6425" s="4" t="s">
        <v>116</v>
      </c>
      <c r="D6425" s="6">
        <v>2008</v>
      </c>
      <c r="E6425" s="6">
        <v>1</v>
      </c>
      <c r="F6425" s="14">
        <v>41873</v>
      </c>
      <c r="G6425" s="6">
        <v>2014</v>
      </c>
      <c r="H6425" s="4" t="s">
        <v>161</v>
      </c>
      <c r="I6425" s="4" t="s">
        <v>161</v>
      </c>
      <c r="J6425" s="4" t="s">
        <v>140</v>
      </c>
      <c r="K6425" s="22" t="s">
        <v>140</v>
      </c>
      <c r="L6425" s="4" t="s">
        <v>9029</v>
      </c>
      <c r="M6425" s="6">
        <v>3</v>
      </c>
      <c r="N6425" s="17">
        <v>6</v>
      </c>
      <c r="O6425" s="4">
        <v>6.0000000000000001E-3</v>
      </c>
      <c r="P6425" s="4" t="s">
        <v>50</v>
      </c>
      <c r="Q6425" s="6">
        <v>22</v>
      </c>
      <c r="R6425" s="6" t="s">
        <v>44</v>
      </c>
      <c r="T6425" s="4" t="s">
        <v>12426</v>
      </c>
      <c r="U6425" s="6">
        <v>8</v>
      </c>
      <c r="V6425" s="6">
        <v>1</v>
      </c>
      <c r="W6425" s="4" t="s">
        <v>9006</v>
      </c>
      <c r="X6425" s="8">
        <v>6</v>
      </c>
      <c r="Y6425" s="1">
        <v>0</v>
      </c>
      <c r="Z6425" s="20"/>
    </row>
    <row r="6426" spans="1:26" x14ac:dyDescent="0.35">
      <c r="A6426" s="4" t="s">
        <v>9003</v>
      </c>
      <c r="B6426" s="4" t="s">
        <v>84</v>
      </c>
      <c r="C6426" s="4" t="s">
        <v>116</v>
      </c>
      <c r="D6426" s="6">
        <v>2008</v>
      </c>
      <c r="E6426" s="6">
        <v>1</v>
      </c>
      <c r="F6426" s="14">
        <v>41298</v>
      </c>
      <c r="G6426" s="6">
        <v>2013</v>
      </c>
      <c r="H6426" s="4" t="s">
        <v>161</v>
      </c>
      <c r="I6426" s="4" t="s">
        <v>161</v>
      </c>
      <c r="J6426" s="4" t="s">
        <v>131</v>
      </c>
      <c r="K6426" s="22" t="s">
        <v>131</v>
      </c>
      <c r="L6426" s="4" t="s">
        <v>9041</v>
      </c>
      <c r="M6426" s="6">
        <v>0</v>
      </c>
      <c r="N6426" s="17">
        <v>1.3</v>
      </c>
      <c r="O6426" s="4">
        <v>1.2999999999999999E-3</v>
      </c>
      <c r="P6426" s="4" t="s">
        <v>50</v>
      </c>
      <c r="Q6426" s="6">
        <v>24</v>
      </c>
      <c r="R6426" s="6" t="s">
        <v>44</v>
      </c>
      <c r="T6426" s="4" t="s">
        <v>9036</v>
      </c>
      <c r="U6426" s="6">
        <v>1</v>
      </c>
      <c r="V6426" s="6">
        <v>1</v>
      </c>
      <c r="W6426" s="4" t="s">
        <v>9006</v>
      </c>
      <c r="X6426" s="8">
        <v>1.3</v>
      </c>
      <c r="Y6426" s="1">
        <v>0</v>
      </c>
      <c r="Z6426" s="20"/>
    </row>
    <row r="6427" spans="1:26" x14ac:dyDescent="0.35">
      <c r="A6427" s="4" t="s">
        <v>9003</v>
      </c>
      <c r="B6427" s="4" t="s">
        <v>84</v>
      </c>
      <c r="C6427" s="4" t="s">
        <v>116</v>
      </c>
      <c r="D6427" s="6">
        <v>2008</v>
      </c>
      <c r="E6427" s="6">
        <v>1</v>
      </c>
      <c r="F6427" s="14">
        <v>40540</v>
      </c>
      <c r="G6427" s="6">
        <v>2010</v>
      </c>
      <c r="H6427" s="4" t="s">
        <v>71</v>
      </c>
      <c r="I6427" s="4" t="s">
        <v>71</v>
      </c>
      <c r="J6427" s="4" t="s">
        <v>9031</v>
      </c>
      <c r="K6427" s="22" t="s">
        <v>71</v>
      </c>
      <c r="L6427" s="4" t="s">
        <v>9032</v>
      </c>
      <c r="M6427" s="6">
        <v>0</v>
      </c>
      <c r="N6427" s="17">
        <v>0.42</v>
      </c>
      <c r="O6427" s="4">
        <v>4.2000000000000002E-4</v>
      </c>
      <c r="P6427" s="4" t="s">
        <v>50</v>
      </c>
      <c r="Q6427" s="6">
        <v>28</v>
      </c>
      <c r="R6427" s="6" t="s">
        <v>44</v>
      </c>
      <c r="T6427" s="4" t="s">
        <v>9036</v>
      </c>
      <c r="U6427" s="6">
        <v>12</v>
      </c>
      <c r="V6427" s="6">
        <v>1</v>
      </c>
      <c r="W6427" s="4" t="s">
        <v>9006</v>
      </c>
      <c r="X6427" s="8">
        <v>0.42</v>
      </c>
      <c r="Y6427" s="1">
        <v>0</v>
      </c>
      <c r="Z6427" s="20"/>
    </row>
    <row r="6428" spans="1:26" x14ac:dyDescent="0.35">
      <c r="A6428" s="4" t="s">
        <v>9007</v>
      </c>
      <c r="B6428" s="4" t="s">
        <v>74</v>
      </c>
      <c r="C6428" s="4" t="s">
        <v>147</v>
      </c>
      <c r="D6428" s="6">
        <v>2007</v>
      </c>
      <c r="E6428" s="6">
        <v>1</v>
      </c>
      <c r="F6428" s="14">
        <v>43019</v>
      </c>
      <c r="G6428" s="6">
        <v>2017</v>
      </c>
      <c r="H6428" s="4" t="s">
        <v>161</v>
      </c>
      <c r="I6428" s="4" t="s">
        <v>161</v>
      </c>
      <c r="J6428" s="4" t="s">
        <v>9037</v>
      </c>
      <c r="K6428" s="22" t="s">
        <v>9037</v>
      </c>
      <c r="L6428" s="4" t="s">
        <v>9195</v>
      </c>
      <c r="M6428" s="6">
        <v>0</v>
      </c>
      <c r="N6428" s="17">
        <v>0</v>
      </c>
      <c r="O6428" s="4">
        <v>0</v>
      </c>
      <c r="P6428" s="4" t="s">
        <v>50</v>
      </c>
      <c r="Q6428" s="6">
        <v>11</v>
      </c>
      <c r="R6428" s="6" t="s">
        <v>44</v>
      </c>
      <c r="T6428" s="4" t="s">
        <v>9036</v>
      </c>
      <c r="U6428" s="6">
        <v>10</v>
      </c>
      <c r="V6428" s="6">
        <v>1</v>
      </c>
      <c r="W6428" s="4" t="s">
        <v>9010</v>
      </c>
      <c r="X6428" s="8">
        <v>0</v>
      </c>
      <c r="Y6428" s="1">
        <v>0</v>
      </c>
      <c r="Z6428" s="20"/>
    </row>
    <row r="6429" spans="1:26" x14ac:dyDescent="0.35">
      <c r="A6429" s="4" t="s">
        <v>9007</v>
      </c>
      <c r="B6429" s="4" t="s">
        <v>74</v>
      </c>
      <c r="C6429" s="4" t="s">
        <v>147</v>
      </c>
      <c r="D6429" s="6">
        <v>2007</v>
      </c>
      <c r="E6429" s="6">
        <v>1</v>
      </c>
      <c r="F6429" s="14">
        <v>42795</v>
      </c>
      <c r="G6429" s="6">
        <v>2017</v>
      </c>
      <c r="H6429" s="4" t="s">
        <v>9035</v>
      </c>
      <c r="I6429" s="4" t="s">
        <v>9431</v>
      </c>
      <c r="J6429" s="4" t="s">
        <v>9031</v>
      </c>
      <c r="K6429" s="22" t="s">
        <v>9431</v>
      </c>
      <c r="L6429" s="4" t="s">
        <v>9032</v>
      </c>
      <c r="M6429" s="6">
        <v>1</v>
      </c>
      <c r="N6429" s="17">
        <v>0</v>
      </c>
      <c r="O6429" s="4">
        <v>0</v>
      </c>
      <c r="P6429" s="4" t="s">
        <v>50</v>
      </c>
      <c r="Q6429" s="6">
        <v>1</v>
      </c>
      <c r="R6429" s="6" t="s">
        <v>44</v>
      </c>
      <c r="T6429" s="4" t="s">
        <v>2768</v>
      </c>
      <c r="U6429" s="6">
        <v>3</v>
      </c>
      <c r="V6429" s="6">
        <v>1</v>
      </c>
      <c r="W6429" s="4" t="s">
        <v>9010</v>
      </c>
      <c r="X6429" s="8">
        <v>0</v>
      </c>
      <c r="Y6429" s="1">
        <v>0</v>
      </c>
      <c r="Z6429" s="20"/>
    </row>
    <row r="6430" spans="1:26" x14ac:dyDescent="0.35">
      <c r="A6430" s="4" t="s">
        <v>9007</v>
      </c>
      <c r="B6430" s="4" t="s">
        <v>74</v>
      </c>
      <c r="C6430" s="4" t="s">
        <v>147</v>
      </c>
      <c r="D6430" s="6">
        <v>2007</v>
      </c>
      <c r="E6430" s="6">
        <v>1</v>
      </c>
      <c r="F6430" s="14">
        <v>42074</v>
      </c>
      <c r="G6430" s="6">
        <v>2015</v>
      </c>
      <c r="H6430" s="4" t="s">
        <v>161</v>
      </c>
      <c r="I6430" s="4" t="s">
        <v>161</v>
      </c>
      <c r="J6430" s="4" t="s">
        <v>9037</v>
      </c>
      <c r="K6430" s="22" t="s">
        <v>9037</v>
      </c>
      <c r="L6430" s="4" t="s">
        <v>9195</v>
      </c>
      <c r="M6430" s="6">
        <v>11</v>
      </c>
      <c r="N6430" s="17">
        <v>115</v>
      </c>
      <c r="O6430" s="4">
        <v>0.115</v>
      </c>
      <c r="P6430" s="4" t="s">
        <v>50</v>
      </c>
      <c r="Q6430" s="6">
        <v>11</v>
      </c>
      <c r="R6430" s="6" t="s">
        <v>44</v>
      </c>
      <c r="T6430" s="4" t="s">
        <v>12427</v>
      </c>
      <c r="U6430" s="6">
        <v>3</v>
      </c>
      <c r="V6430" s="6">
        <v>1</v>
      </c>
      <c r="W6430" s="4" t="s">
        <v>9010</v>
      </c>
      <c r="X6430" s="8">
        <v>115</v>
      </c>
      <c r="Y6430" s="1">
        <v>0</v>
      </c>
      <c r="Z6430" s="20"/>
    </row>
    <row r="6431" spans="1:26" x14ac:dyDescent="0.35">
      <c r="A6431" s="4" t="s">
        <v>9007</v>
      </c>
      <c r="B6431" s="4" t="s">
        <v>74</v>
      </c>
      <c r="C6431" s="4" t="s">
        <v>147</v>
      </c>
      <c r="D6431" s="6">
        <v>2007</v>
      </c>
      <c r="E6431" s="6">
        <v>1</v>
      </c>
      <c r="F6431" s="14">
        <v>41522</v>
      </c>
      <c r="G6431" s="6">
        <v>2013</v>
      </c>
      <c r="H6431" s="4" t="s">
        <v>161</v>
      </c>
      <c r="I6431" s="4" t="s">
        <v>161</v>
      </c>
      <c r="J6431" s="4" t="s">
        <v>9037</v>
      </c>
      <c r="K6431" s="22" t="s">
        <v>9037</v>
      </c>
      <c r="L6431" s="4" t="s">
        <v>9082</v>
      </c>
      <c r="M6431" s="6">
        <v>9</v>
      </c>
      <c r="N6431" s="17">
        <v>50</v>
      </c>
      <c r="O6431" s="4">
        <v>0.05</v>
      </c>
      <c r="P6431" s="4" t="s">
        <v>50</v>
      </c>
      <c r="Q6431" s="6">
        <v>5</v>
      </c>
      <c r="R6431" s="6" t="s">
        <v>44</v>
      </c>
      <c r="T6431" s="4" t="s">
        <v>12428</v>
      </c>
      <c r="U6431" s="6">
        <v>9</v>
      </c>
      <c r="V6431" s="6">
        <v>1</v>
      </c>
      <c r="W6431" s="4" t="s">
        <v>9010</v>
      </c>
      <c r="X6431" s="8">
        <v>50</v>
      </c>
      <c r="Y6431" s="1">
        <v>0</v>
      </c>
      <c r="Z6431" s="20"/>
    </row>
    <row r="6432" spans="1:26" x14ac:dyDescent="0.35">
      <c r="A6432" s="4" t="s">
        <v>9007</v>
      </c>
      <c r="B6432" s="4" t="s">
        <v>74</v>
      </c>
      <c r="C6432" s="4" t="s">
        <v>147</v>
      </c>
      <c r="D6432" s="6">
        <v>2007</v>
      </c>
      <c r="E6432" s="6">
        <v>1</v>
      </c>
      <c r="F6432" s="14">
        <v>40863</v>
      </c>
      <c r="G6432" s="6">
        <v>2011</v>
      </c>
      <c r="H6432" s="4" t="s">
        <v>161</v>
      </c>
      <c r="I6432" s="4" t="s">
        <v>161</v>
      </c>
      <c r="J6432" s="4" t="s">
        <v>9037</v>
      </c>
      <c r="K6432" s="22" t="s">
        <v>9037</v>
      </c>
      <c r="L6432" s="4" t="s">
        <v>9038</v>
      </c>
      <c r="M6432" s="6">
        <v>6</v>
      </c>
      <c r="N6432" s="17">
        <v>36</v>
      </c>
      <c r="O6432" s="4">
        <v>3.5999999999999997E-2</v>
      </c>
      <c r="P6432" s="4" t="s">
        <v>50</v>
      </c>
      <c r="Q6432" s="6">
        <v>16</v>
      </c>
      <c r="R6432" s="6" t="s">
        <v>44</v>
      </c>
      <c r="T6432" s="4" t="s">
        <v>12429</v>
      </c>
      <c r="U6432" s="6">
        <v>11</v>
      </c>
      <c r="V6432" s="6">
        <v>1</v>
      </c>
      <c r="W6432" s="4" t="s">
        <v>9010</v>
      </c>
      <c r="X6432" s="8">
        <v>36</v>
      </c>
      <c r="Y6432" s="1">
        <v>0</v>
      </c>
      <c r="Z6432" s="20"/>
    </row>
    <row r="6433" spans="1:26" x14ac:dyDescent="0.35">
      <c r="A6433" s="4" t="s">
        <v>9007</v>
      </c>
      <c r="B6433" s="4" t="s">
        <v>74</v>
      </c>
      <c r="C6433" s="4" t="s">
        <v>147</v>
      </c>
      <c r="D6433" s="6">
        <v>2007</v>
      </c>
      <c r="E6433" s="6">
        <v>1</v>
      </c>
      <c r="F6433" s="14">
        <v>40491</v>
      </c>
      <c r="G6433" s="6">
        <v>2010</v>
      </c>
      <c r="H6433" s="4" t="s">
        <v>161</v>
      </c>
      <c r="I6433" s="4" t="s">
        <v>161</v>
      </c>
      <c r="J6433" s="4" t="s">
        <v>46</v>
      </c>
      <c r="K6433" s="22" t="s">
        <v>46</v>
      </c>
      <c r="L6433" s="4" t="s">
        <v>9027</v>
      </c>
      <c r="M6433" s="6">
        <v>5</v>
      </c>
      <c r="N6433" s="17">
        <v>20</v>
      </c>
      <c r="O6433" s="4">
        <v>0.02</v>
      </c>
      <c r="P6433" s="4" t="s">
        <v>50</v>
      </c>
      <c r="Q6433" s="6">
        <v>9</v>
      </c>
      <c r="R6433" s="6" t="s">
        <v>44</v>
      </c>
      <c r="T6433" s="4" t="s">
        <v>12430</v>
      </c>
      <c r="U6433" s="6">
        <v>11</v>
      </c>
      <c r="V6433" s="6">
        <v>1</v>
      </c>
      <c r="W6433" s="4" t="s">
        <v>9010</v>
      </c>
      <c r="X6433" s="8">
        <v>20</v>
      </c>
      <c r="Y6433" s="1">
        <v>0</v>
      </c>
      <c r="Z6433" s="20"/>
    </row>
    <row r="6434" spans="1:26" x14ac:dyDescent="0.35">
      <c r="A6434" s="4" t="s">
        <v>9007</v>
      </c>
      <c r="B6434" s="4" t="s">
        <v>74</v>
      </c>
      <c r="C6434" s="4" t="s">
        <v>147</v>
      </c>
      <c r="D6434" s="6">
        <v>2007</v>
      </c>
      <c r="E6434" s="6">
        <v>1</v>
      </c>
      <c r="F6434" s="14">
        <v>39749</v>
      </c>
      <c r="G6434" s="6">
        <v>2008</v>
      </c>
      <c r="H6434" s="4" t="s">
        <v>161</v>
      </c>
      <c r="I6434" s="4" t="s">
        <v>161</v>
      </c>
      <c r="J6434" s="4" t="s">
        <v>140</v>
      </c>
      <c r="K6434" s="22" t="s">
        <v>140</v>
      </c>
      <c r="L6434" s="4" t="s">
        <v>9029</v>
      </c>
      <c r="M6434" s="6">
        <v>3</v>
      </c>
      <c r="N6434" s="17">
        <v>15</v>
      </c>
      <c r="O6434" s="4">
        <v>1.4999999999999999E-2</v>
      </c>
      <c r="P6434" s="4" t="s">
        <v>50</v>
      </c>
      <c r="Q6434" s="6">
        <v>28</v>
      </c>
      <c r="R6434" s="6" t="s">
        <v>44</v>
      </c>
      <c r="T6434" s="4" t="s">
        <v>12431</v>
      </c>
      <c r="U6434" s="6">
        <v>10</v>
      </c>
      <c r="V6434" s="6">
        <v>1</v>
      </c>
      <c r="W6434" s="4" t="s">
        <v>9010</v>
      </c>
      <c r="X6434" s="8">
        <v>15</v>
      </c>
      <c r="Y6434" s="1">
        <v>0</v>
      </c>
      <c r="Z6434" s="20"/>
    </row>
    <row r="6435" spans="1:26" x14ac:dyDescent="0.35">
      <c r="A6435" s="4" t="s">
        <v>9007</v>
      </c>
      <c r="B6435" s="4" t="s">
        <v>74</v>
      </c>
      <c r="C6435" s="4" t="s">
        <v>147</v>
      </c>
      <c r="D6435" s="6">
        <v>2007</v>
      </c>
      <c r="E6435" s="6">
        <v>1</v>
      </c>
      <c r="F6435" s="14">
        <v>39520</v>
      </c>
      <c r="G6435" s="6">
        <v>2008</v>
      </c>
      <c r="H6435" s="4" t="s">
        <v>161</v>
      </c>
      <c r="I6435" s="4" t="s">
        <v>161</v>
      </c>
      <c r="J6435" s="4" t="s">
        <v>131</v>
      </c>
      <c r="K6435" s="22" t="s">
        <v>131</v>
      </c>
      <c r="L6435" s="4" t="s">
        <v>9041</v>
      </c>
      <c r="M6435" s="6">
        <v>1</v>
      </c>
      <c r="N6435" s="17">
        <v>6.5</v>
      </c>
      <c r="O6435" s="4">
        <v>6.4999999999999997E-3</v>
      </c>
      <c r="P6435" s="4" t="s">
        <v>50</v>
      </c>
      <c r="Q6435" s="6">
        <v>13</v>
      </c>
      <c r="R6435" s="6" t="s">
        <v>44</v>
      </c>
      <c r="T6435" s="4" t="s">
        <v>12432</v>
      </c>
      <c r="U6435" s="6">
        <v>3</v>
      </c>
      <c r="V6435" s="6">
        <v>1</v>
      </c>
      <c r="W6435" s="4" t="s">
        <v>9010</v>
      </c>
      <c r="X6435" s="8">
        <v>6.5</v>
      </c>
      <c r="Y6435" s="1">
        <v>0</v>
      </c>
      <c r="Z6435" s="20"/>
    </row>
    <row r="6436" spans="1:26" x14ac:dyDescent="0.35">
      <c r="A6436" s="4" t="s">
        <v>9007</v>
      </c>
      <c r="B6436" s="4" t="s">
        <v>74</v>
      </c>
      <c r="C6436" s="4" t="s">
        <v>147</v>
      </c>
      <c r="D6436" s="6">
        <v>2007</v>
      </c>
      <c r="E6436" s="6">
        <v>1</v>
      </c>
      <c r="F6436" s="14">
        <v>39417</v>
      </c>
      <c r="G6436" s="6">
        <v>2007</v>
      </c>
      <c r="H6436" s="4" t="s">
        <v>161</v>
      </c>
      <c r="I6436" s="4" t="s">
        <v>161</v>
      </c>
      <c r="J6436" s="4" t="s">
        <v>131</v>
      </c>
      <c r="K6436" s="22" t="s">
        <v>131</v>
      </c>
      <c r="L6436" s="4" t="s">
        <v>9041</v>
      </c>
      <c r="M6436" s="6">
        <v>0</v>
      </c>
      <c r="N6436" s="17">
        <v>0</v>
      </c>
      <c r="O6436" s="4">
        <v>0</v>
      </c>
      <c r="P6436" s="4" t="s">
        <v>50</v>
      </c>
      <c r="Q6436" s="6">
        <v>1</v>
      </c>
      <c r="R6436" s="6" t="s">
        <v>44</v>
      </c>
      <c r="T6436" s="4" t="s">
        <v>9036</v>
      </c>
      <c r="U6436" s="6">
        <v>12</v>
      </c>
      <c r="V6436" s="6">
        <v>1</v>
      </c>
      <c r="W6436" s="4" t="s">
        <v>9010</v>
      </c>
      <c r="X6436" s="8">
        <v>0</v>
      </c>
      <c r="Y6436" s="1">
        <v>0</v>
      </c>
      <c r="Z6436" s="20"/>
    </row>
    <row r="6437" spans="1:26" x14ac:dyDescent="0.35">
      <c r="A6437" s="4" t="s">
        <v>9011</v>
      </c>
      <c r="B6437" s="4" t="s">
        <v>84</v>
      </c>
      <c r="C6437" s="4" t="s">
        <v>116</v>
      </c>
      <c r="D6437" s="6">
        <v>2009</v>
      </c>
      <c r="E6437" s="6">
        <v>1</v>
      </c>
      <c r="F6437" s="14">
        <v>43472</v>
      </c>
      <c r="G6437" s="6">
        <v>2019</v>
      </c>
      <c r="H6437" s="4" t="s">
        <v>161</v>
      </c>
      <c r="I6437" s="4" t="s">
        <v>161</v>
      </c>
      <c r="J6437" s="4" t="s">
        <v>140</v>
      </c>
      <c r="K6437" s="22" t="s">
        <v>140</v>
      </c>
      <c r="L6437" s="4" t="s">
        <v>9029</v>
      </c>
      <c r="M6437" s="6">
        <v>0</v>
      </c>
      <c r="N6437" s="17">
        <v>14.070831999999999</v>
      </c>
      <c r="O6437" s="4">
        <v>1.4070832E-2</v>
      </c>
      <c r="P6437" s="4" t="s">
        <v>50</v>
      </c>
      <c r="Q6437" s="6">
        <v>7</v>
      </c>
      <c r="R6437" s="6" t="s">
        <v>44</v>
      </c>
      <c r="T6437" s="4" t="s">
        <v>9036</v>
      </c>
      <c r="U6437" s="6">
        <v>1</v>
      </c>
      <c r="V6437" s="6">
        <v>1</v>
      </c>
      <c r="W6437" s="4" t="s">
        <v>9014</v>
      </c>
      <c r="X6437" s="8">
        <v>14.070831999999999</v>
      </c>
      <c r="Y6437" s="1">
        <v>0</v>
      </c>
      <c r="Z6437" s="20"/>
    </row>
    <row r="6438" spans="1:26" x14ac:dyDescent="0.35">
      <c r="A6438" s="4" t="s">
        <v>9011</v>
      </c>
      <c r="B6438" s="4" t="s">
        <v>84</v>
      </c>
      <c r="C6438" s="4" t="s">
        <v>116</v>
      </c>
      <c r="D6438" s="6">
        <v>2009</v>
      </c>
      <c r="E6438" s="6">
        <v>1</v>
      </c>
      <c r="F6438" s="14">
        <v>43447</v>
      </c>
      <c r="G6438" s="6">
        <v>2018</v>
      </c>
      <c r="H6438" s="4" t="s">
        <v>9035</v>
      </c>
      <c r="I6438" s="4" t="s">
        <v>1730</v>
      </c>
      <c r="J6438" s="4" t="s">
        <v>9031</v>
      </c>
      <c r="K6438" s="22" t="s">
        <v>1730</v>
      </c>
      <c r="L6438" s="4" t="s">
        <v>9032</v>
      </c>
      <c r="M6438" s="6">
        <v>1</v>
      </c>
      <c r="N6438" s="17">
        <v>2.6134810000000002</v>
      </c>
      <c r="O6438" s="4">
        <v>2.613481E-3</v>
      </c>
      <c r="P6438" s="4" t="s">
        <v>50</v>
      </c>
      <c r="Q6438" s="6">
        <v>13</v>
      </c>
      <c r="R6438" s="6" t="s">
        <v>44</v>
      </c>
      <c r="T6438" s="4" t="s">
        <v>12433</v>
      </c>
      <c r="U6438" s="6">
        <v>12</v>
      </c>
      <c r="V6438" s="6">
        <v>1</v>
      </c>
      <c r="W6438" s="4" t="s">
        <v>9014</v>
      </c>
      <c r="X6438" s="8">
        <v>2.6134810000000002</v>
      </c>
      <c r="Y6438" s="1">
        <v>0</v>
      </c>
      <c r="Z6438" s="20"/>
    </row>
    <row r="6439" spans="1:26" x14ac:dyDescent="0.35">
      <c r="A6439" s="4" t="s">
        <v>9011</v>
      </c>
      <c r="B6439" s="4" t="s">
        <v>84</v>
      </c>
      <c r="C6439" s="4" t="s">
        <v>116</v>
      </c>
      <c r="D6439" s="6">
        <v>2009</v>
      </c>
      <c r="E6439" s="6">
        <v>1</v>
      </c>
      <c r="F6439" s="14">
        <v>42290</v>
      </c>
      <c r="G6439" s="6">
        <v>2015</v>
      </c>
      <c r="H6439" s="4" t="s">
        <v>161</v>
      </c>
      <c r="I6439" s="4" t="s">
        <v>161</v>
      </c>
      <c r="J6439" s="4" t="s">
        <v>140</v>
      </c>
      <c r="K6439" s="22" t="s">
        <v>140</v>
      </c>
      <c r="L6439" s="4" t="s">
        <v>9029</v>
      </c>
      <c r="M6439" s="6">
        <v>1</v>
      </c>
      <c r="N6439" s="17">
        <v>5</v>
      </c>
      <c r="O6439" s="4">
        <v>5.0000000000000001E-3</v>
      </c>
      <c r="P6439" s="4" t="s">
        <v>50</v>
      </c>
      <c r="Q6439" s="6">
        <v>13</v>
      </c>
      <c r="R6439" s="6" t="s">
        <v>44</v>
      </c>
      <c r="T6439" s="4" t="s">
        <v>12434</v>
      </c>
      <c r="U6439" s="6">
        <v>10</v>
      </c>
      <c r="V6439" s="6">
        <v>1</v>
      </c>
      <c r="W6439" s="4" t="s">
        <v>9014</v>
      </c>
      <c r="X6439" s="8">
        <v>5</v>
      </c>
      <c r="Y6439" s="1">
        <v>0</v>
      </c>
      <c r="Z6439" s="20"/>
    </row>
    <row r="6440" spans="1:26" x14ac:dyDescent="0.35">
      <c r="A6440" s="4" t="s">
        <v>9011</v>
      </c>
      <c r="B6440" s="4" t="s">
        <v>84</v>
      </c>
      <c r="C6440" s="4" t="s">
        <v>116</v>
      </c>
      <c r="D6440" s="6">
        <v>2009</v>
      </c>
      <c r="E6440" s="6">
        <v>1</v>
      </c>
      <c r="F6440" s="14">
        <v>41618</v>
      </c>
      <c r="G6440" s="6">
        <v>2013</v>
      </c>
      <c r="H6440" s="4" t="s">
        <v>161</v>
      </c>
      <c r="I6440" s="4" t="s">
        <v>161</v>
      </c>
      <c r="J6440" s="4" t="s">
        <v>131</v>
      </c>
      <c r="K6440" s="22" t="s">
        <v>131</v>
      </c>
      <c r="L6440" s="4" t="s">
        <v>9041</v>
      </c>
      <c r="M6440" s="6">
        <v>0</v>
      </c>
      <c r="N6440" s="17">
        <v>3.5</v>
      </c>
      <c r="O6440" s="4">
        <v>3.5000000000000001E-3</v>
      </c>
      <c r="P6440" s="4" t="s">
        <v>50</v>
      </c>
      <c r="Q6440" s="6">
        <v>10</v>
      </c>
      <c r="R6440" s="6" t="s">
        <v>44</v>
      </c>
      <c r="T6440" s="4" t="s">
        <v>9036</v>
      </c>
      <c r="U6440" s="6">
        <v>12</v>
      </c>
      <c r="V6440" s="6">
        <v>1</v>
      </c>
      <c r="W6440" s="4" t="s">
        <v>9014</v>
      </c>
      <c r="X6440" s="8">
        <v>3.5</v>
      </c>
      <c r="Y6440" s="1">
        <v>0</v>
      </c>
      <c r="Z6440" s="20"/>
    </row>
  </sheetData>
  <autoFilter ref="A1:Y6440" xr:uid="{00000000-0009-0000-0000-000000000000}"/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BB377-5397-4DDA-BF72-A6D384BB95A9}">
  <dimension ref="B1:R30"/>
  <sheetViews>
    <sheetView showGridLines="0" view="pageBreakPreview" zoomScale="85" zoomScaleNormal="75" zoomScaleSheetLayoutView="85" workbookViewId="0">
      <selection activeCell="K19" sqref="K19"/>
    </sheetView>
  </sheetViews>
  <sheetFormatPr defaultRowHeight="14.5" x14ac:dyDescent="0.35"/>
  <cols>
    <col min="1" max="1" width="1.6328125" customWidth="1"/>
    <col min="2" max="2" width="18.1796875" customWidth="1"/>
    <col min="3" max="3" width="8.7265625" customWidth="1"/>
    <col min="4" max="4" width="13.08984375" customWidth="1"/>
    <col min="6" max="6" width="27.453125" customWidth="1"/>
    <col min="7" max="8" width="9.7265625" customWidth="1"/>
    <col min="19" max="19" width="1.6328125" customWidth="1"/>
  </cols>
  <sheetData>
    <row r="1" spans="2:18" ht="5" customHeight="1" x14ac:dyDescent="0.35"/>
    <row r="2" spans="2:18" ht="5" customHeight="1" x14ac:dyDescent="0.35"/>
    <row r="3" spans="2:18" x14ac:dyDescent="0.35">
      <c r="B3" s="24" t="s">
        <v>12455</v>
      </c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</row>
    <row r="4" spans="2:18" s="25" customFormat="1" ht="15" thickBot="1" x14ac:dyDescent="0.4">
      <c r="B4" s="26"/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</row>
    <row r="5" spans="2:18" ht="15" thickTop="1" x14ac:dyDescent="0.35">
      <c r="B5" s="27" t="s">
        <v>12472</v>
      </c>
      <c r="C5" s="28"/>
      <c r="D5" s="33">
        <v>43565</v>
      </c>
      <c r="F5" s="40" t="s">
        <v>12464</v>
      </c>
      <c r="G5" s="41"/>
      <c r="H5" s="41"/>
      <c r="I5" s="42"/>
    </row>
    <row r="6" spans="2:18" x14ac:dyDescent="0.35">
      <c r="B6" s="29" t="s">
        <v>12456</v>
      </c>
      <c r="C6" s="30"/>
      <c r="D6" s="34">
        <v>43567</v>
      </c>
      <c r="F6" s="43"/>
      <c r="G6" s="30"/>
      <c r="H6" s="30"/>
      <c r="I6" s="44"/>
    </row>
    <row r="7" spans="2:18" ht="15" thickBot="1" x14ac:dyDescent="0.4">
      <c r="B7" s="31" t="s">
        <v>12457</v>
      </c>
      <c r="C7" s="32"/>
      <c r="D7" s="35" t="s">
        <v>12458</v>
      </c>
      <c r="F7" s="43" t="s">
        <v>33</v>
      </c>
      <c r="G7" s="39" t="s">
        <v>512</v>
      </c>
      <c r="H7" s="39" t="s">
        <v>12465</v>
      </c>
      <c r="I7" s="45" t="s">
        <v>5938</v>
      </c>
    </row>
    <row r="8" spans="2:18" ht="15" thickTop="1" x14ac:dyDescent="0.35">
      <c r="F8" s="29"/>
      <c r="G8" s="37">
        <v>0</v>
      </c>
      <c r="H8" s="37">
        <v>1</v>
      </c>
      <c r="I8" s="45"/>
    </row>
    <row r="9" spans="2:18" x14ac:dyDescent="0.35">
      <c r="F9" s="43" t="s">
        <v>12466</v>
      </c>
      <c r="G9" s="37" t="e">
        <f>COUNTIF(#REF!,G8)</f>
        <v>#REF!</v>
      </c>
      <c r="H9" s="37" t="e">
        <f>COUNTIF(#REF!,H8)</f>
        <v>#REF!</v>
      </c>
      <c r="I9" s="46" t="e">
        <f>H9+G9</f>
        <v>#REF!</v>
      </c>
    </row>
    <row r="10" spans="2:18" x14ac:dyDescent="0.35">
      <c r="F10" s="29" t="s">
        <v>12468</v>
      </c>
      <c r="G10" s="37" t="str">
        <f>IFERROR(ROUND(AVERAGEIF(#REF!,'Summary and instructions'!G$8,#REF!),0),"NA")</f>
        <v>NA</v>
      </c>
      <c r="H10" s="37" t="str">
        <f>IFERROR(ROUND(AVERAGEIF(#REF!,'Summary and instructions'!H$8,#REF!),0),"NA")</f>
        <v>NA</v>
      </c>
      <c r="I10" s="45"/>
    </row>
    <row r="11" spans="2:18" x14ac:dyDescent="0.35">
      <c r="F11" s="29" t="s">
        <v>12469</v>
      </c>
      <c r="G11" s="37" t="str">
        <f>IFERROR(ROUND(AVERAGEIF(#REF!,'Summary and instructions'!G$8,#REF!),0),"NA")</f>
        <v>NA</v>
      </c>
      <c r="H11" s="37" t="str">
        <f>IFERROR(ROUND(AVERAGEIF(#REF!,'Summary and instructions'!H$8,#REF!),0),"NA")</f>
        <v>NA</v>
      </c>
      <c r="I11" s="45"/>
    </row>
    <row r="12" spans="2:18" x14ac:dyDescent="0.35">
      <c r="F12" s="29" t="s">
        <v>12470</v>
      </c>
      <c r="G12" s="37" t="str">
        <f>IFERROR(ROUND(AVERAGEIF(#REF!,'Summary and instructions'!G$8,#REF!),0),"NA")</f>
        <v>NA</v>
      </c>
      <c r="H12" s="37" t="str">
        <f>IFERROR(ROUND(AVERAGEIF(#REF!,'Summary and instructions'!H$8,#REF!),0),"NA")</f>
        <v>NA</v>
      </c>
      <c r="I12" s="45"/>
    </row>
    <row r="13" spans="2:18" x14ac:dyDescent="0.35">
      <c r="F13" s="29" t="s">
        <v>12467</v>
      </c>
      <c r="G13" s="37" t="str">
        <f>IFERROR(ROUND(AVERAGEIF(#REF!,'Summary and instructions'!G$8,#REF!),0),"NA")</f>
        <v>NA</v>
      </c>
      <c r="H13" s="37" t="str">
        <f>IFERROR(ROUND(AVERAGEIF(#REF!,'Summary and instructions'!H$8,#REF!),0),"NA")</f>
        <v>NA</v>
      </c>
      <c r="I13" s="45"/>
    </row>
    <row r="14" spans="2:18" x14ac:dyDescent="0.35">
      <c r="F14" s="29"/>
      <c r="G14" s="37"/>
      <c r="H14" s="37"/>
      <c r="I14" s="45"/>
    </row>
    <row r="15" spans="2:18" x14ac:dyDescent="0.35">
      <c r="F15" s="43" t="s">
        <v>12473</v>
      </c>
      <c r="G15" s="39"/>
      <c r="H15" s="39"/>
      <c r="I15" s="46">
        <f>COUNTIF(Stats_ready_data_linked!$AG:$AG,0)</f>
        <v>2170</v>
      </c>
    </row>
    <row r="16" spans="2:18" x14ac:dyDescent="0.35">
      <c r="F16" s="29" t="s">
        <v>12474</v>
      </c>
      <c r="G16" s="37"/>
      <c r="H16" s="37"/>
      <c r="I16" s="45">
        <f>COUNTIFS(Stats_ready_data_linked!$G:$G,"Public",Stats_ready_data_linked!$AG:$AG,0)</f>
        <v>38</v>
      </c>
    </row>
    <row r="17" spans="2:9" x14ac:dyDescent="0.35">
      <c r="F17" s="43" t="s">
        <v>12476</v>
      </c>
      <c r="G17" s="39"/>
      <c r="H17" s="39"/>
      <c r="I17" s="47">
        <f>I16/$I$15</f>
        <v>1.7511520737327188E-2</v>
      </c>
    </row>
    <row r="18" spans="2:9" x14ac:dyDescent="0.35">
      <c r="F18" s="29" t="s">
        <v>12475</v>
      </c>
      <c r="G18" s="37"/>
      <c r="H18" s="37"/>
      <c r="I18" s="45">
        <f>COUNTIFS(Stats_ready_data_linked!$G:$G,"Acquired",Stats_ready_data_linked!$AG:$AG,0)</f>
        <v>285</v>
      </c>
    </row>
    <row r="19" spans="2:9" x14ac:dyDescent="0.35">
      <c r="F19" s="43" t="s">
        <v>12477</v>
      </c>
      <c r="G19" s="39"/>
      <c r="H19" s="39"/>
      <c r="I19" s="47">
        <f>(I18+I16)/$I$15</f>
        <v>0.14884792626728111</v>
      </c>
    </row>
    <row r="20" spans="2:9" ht="15" thickBot="1" x14ac:dyDescent="0.4">
      <c r="F20" s="48" t="s">
        <v>12478</v>
      </c>
      <c r="G20" s="49"/>
      <c r="H20" s="49"/>
      <c r="I20" s="50" t="e">
        <f>G9/$I$15</f>
        <v>#REF!</v>
      </c>
    </row>
    <row r="21" spans="2:9" ht="15" thickTop="1" x14ac:dyDescent="0.35"/>
    <row r="22" spans="2:9" x14ac:dyDescent="0.35">
      <c r="B22" s="36" t="s">
        <v>12459</v>
      </c>
    </row>
    <row r="23" spans="2:9" x14ac:dyDescent="0.35">
      <c r="B23" s="1">
        <v>1</v>
      </c>
      <c r="C23" t="s">
        <v>12463</v>
      </c>
    </row>
    <row r="24" spans="2:9" x14ac:dyDescent="0.35">
      <c r="B24" s="1">
        <f>B23+1</f>
        <v>2</v>
      </c>
      <c r="C24" t="s">
        <v>12460</v>
      </c>
    </row>
    <row r="25" spans="2:9" x14ac:dyDescent="0.35">
      <c r="B25" s="1">
        <f t="shared" ref="B25:B27" si="0">B24+1</f>
        <v>3</v>
      </c>
      <c r="C25" t="s">
        <v>12461</v>
      </c>
    </row>
    <row r="26" spans="2:9" x14ac:dyDescent="0.35">
      <c r="B26" s="1">
        <f t="shared" si="0"/>
        <v>4</v>
      </c>
      <c r="C26" s="38" t="s">
        <v>12462</v>
      </c>
    </row>
    <row r="27" spans="2:9" x14ac:dyDescent="0.35">
      <c r="B27" s="1">
        <f t="shared" si="0"/>
        <v>5</v>
      </c>
      <c r="C27" s="38" t="s">
        <v>12471</v>
      </c>
    </row>
    <row r="28" spans="2:9" ht="5" customHeight="1" x14ac:dyDescent="0.35">
      <c r="B28" s="1"/>
    </row>
    <row r="29" spans="2:9" ht="5" customHeight="1" x14ac:dyDescent="0.35"/>
    <row r="30" spans="2:9" ht="5" customHeight="1" x14ac:dyDescent="0.35"/>
  </sheetData>
  <pageMargins left="0.7" right="0.7" top="0.75" bottom="0.75" header="0.3" footer="0.3"/>
  <pageSetup paperSize="9" scale="48" pageOrder="overThenDown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Final Data</vt:lpstr>
      <vt:lpstr>Data for Days Analysis</vt:lpstr>
      <vt:lpstr>Funding Data</vt:lpstr>
      <vt:lpstr>Cleaned Data</vt:lpstr>
      <vt:lpstr>Company_Details_full_data_BCM</vt:lpstr>
      <vt:lpstr>Stats_ready_data_linked</vt:lpstr>
      <vt:lpstr>Funding_Details_Full_Data_BCM</vt:lpstr>
      <vt:lpstr>Summary and instruc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zuria, Samia (US - Mumbai)</dc:creator>
  <cp:lastModifiedBy>Kumar, Anish</cp:lastModifiedBy>
  <cp:lastPrinted>2019-04-11T10:31:48Z</cp:lastPrinted>
  <dcterms:created xsi:type="dcterms:W3CDTF">2019-04-10T13:06:04Z</dcterms:created>
  <dcterms:modified xsi:type="dcterms:W3CDTF">2019-10-15T07:2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0DE3CD-F825-4B65-9B1A-BA93E72750E1}</vt:lpwstr>
  </property>
</Properties>
</file>